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6B870-1F77-4823-89C7-71CBC75D6798}">
  <sheetPr>
    <tabColor rgb="FF99CCFF"/>
  </sheetPr>
  <dimension ref="A1:AF435"/>
  <sheetViews>
    <sheetView view="pageBreakPreview" zoomScale="70" zoomScaleNormal="100" zoomScaleSheetLayoutView="70" workbookViewId="0">
      <selection activeCell="L16" sqref="L16"/>
    </sheetView>
  </sheetViews>
  <sheetFormatPr defaultColWidth="9" defaultRowHeight="14.4"/>
  <cols>
    <col min="1" max="1" width="1" style="16" customWidth="1"/>
    <col min="2" max="2" width="9" style="16" customWidth="1"/>
    <col min="3" max="3" width="5.5" style="16" customWidth="1"/>
    <col min="4" max="4" width="5.5" style="16" hidden="1" customWidth="1"/>
    <col min="5" max="5" width="11" style="16" customWidth="1"/>
    <col min="6" max="6" width="34.5" style="88" customWidth="1"/>
    <col min="7" max="7" width="0.5" style="88" customWidth="1"/>
    <col min="8" max="8" width="6" style="14" customWidth="1"/>
    <col min="9" max="9" width="7.69921875" style="15" customWidth="1"/>
    <col min="10" max="10" width="8.59765625" style="15" bestFit="1" customWidth="1"/>
    <col min="11" max="11" width="11.69921875" style="109" customWidth="1"/>
    <col min="12" max="12" width="10.19921875" style="110" customWidth="1"/>
    <col min="13" max="13" width="10.19921875" style="14" customWidth="1"/>
    <col min="14" max="14" width="11.19921875" style="110" customWidth="1"/>
    <col min="15" max="15" width="10.5" style="111" customWidth="1"/>
    <col min="16" max="16" width="9.19921875" style="110" bestFit="1" customWidth="1"/>
    <col min="17" max="17" width="8.5" style="111" customWidth="1"/>
    <col min="18" max="18" width="8.5" style="110" customWidth="1"/>
    <col min="19" max="19" width="8.5" style="111" customWidth="1"/>
    <col min="20" max="20" width="0.5" style="112" customWidth="1"/>
    <col min="21" max="21" width="9.69921875" style="110" customWidth="1"/>
    <col min="22" max="22" width="0.5" style="112" customWidth="1"/>
    <col min="23" max="23" width="13.5" style="113" customWidth="1"/>
    <col min="24" max="24" width="9.69921875" style="114" customWidth="1"/>
    <col min="25" max="25" width="9.59765625" style="113" customWidth="1"/>
    <col min="26" max="26" width="9.69921875" style="114" customWidth="1"/>
    <col min="27" max="27" width="10.09765625" style="7" customWidth="1"/>
    <col min="28" max="28" width="8.09765625" style="7" customWidth="1"/>
    <col min="29" max="29" width="8.5" style="16" customWidth="1"/>
    <col min="30" max="30" width="3.69921875" style="16" customWidth="1"/>
    <col min="31" max="31" width="43.19921875" style="16" customWidth="1"/>
    <col min="32" max="32" width="9.69921875" style="36" customWidth="1"/>
    <col min="33" max="16384" width="9" style="16"/>
  </cols>
  <sheetData>
    <row r="1" spans="1:32" s="7" customFormat="1">
      <c r="A1" s="1"/>
      <c r="B1" s="1"/>
      <c r="C1" s="1"/>
      <c r="D1" s="1"/>
      <c r="E1" s="1"/>
      <c r="F1" s="2"/>
      <c r="G1" s="1"/>
      <c r="H1" s="3"/>
      <c r="I1" s="4"/>
      <c r="J1" s="4"/>
      <c r="K1" s="5"/>
      <c r="L1" s="4"/>
      <c r="M1" s="4"/>
      <c r="N1" s="4"/>
      <c r="O1" s="4"/>
      <c r="P1" s="4"/>
      <c r="Q1" s="4"/>
      <c r="R1" s="6"/>
      <c r="S1" s="6"/>
      <c r="T1" s="6"/>
      <c r="U1" s="6"/>
      <c r="V1" s="6"/>
      <c r="W1" s="6"/>
      <c r="X1" s="4"/>
      <c r="Y1" s="4"/>
      <c r="Z1" s="4"/>
      <c r="AA1" s="4"/>
      <c r="AF1" s="8"/>
    </row>
    <row r="2" spans="1:32" s="7" customFormat="1">
      <c r="A2" s="1"/>
      <c r="B2" s="1"/>
      <c r="C2" s="1"/>
      <c r="D2" s="1"/>
      <c r="E2" s="1"/>
      <c r="F2" s="2"/>
      <c r="G2" s="1"/>
      <c r="H2" s="3"/>
      <c r="I2" s="4"/>
      <c r="J2" s="4"/>
      <c r="K2" s="5"/>
      <c r="L2" s="4"/>
      <c r="M2" s="4"/>
      <c r="N2" s="4"/>
      <c r="O2" s="4"/>
      <c r="P2" s="4"/>
      <c r="Q2" s="4"/>
      <c r="R2" s="9"/>
      <c r="S2" s="9"/>
      <c r="T2" s="9"/>
      <c r="U2" s="9"/>
      <c r="V2" s="9"/>
      <c r="W2" s="9"/>
      <c r="X2" s="4"/>
      <c r="Y2" s="4"/>
      <c r="Z2" s="4"/>
      <c r="AA2" s="4"/>
      <c r="AF2" s="8"/>
    </row>
    <row r="3" spans="1:32" s="7" customFormat="1" ht="14.7" customHeight="1">
      <c r="A3" s="1"/>
      <c r="B3" s="1"/>
      <c r="C3" s="1"/>
      <c r="D3" s="1"/>
      <c r="E3" s="1"/>
      <c r="F3" s="10"/>
      <c r="G3" s="10"/>
      <c r="H3" s="10"/>
      <c r="I3" s="11"/>
      <c r="J3" s="11"/>
      <c r="K3" s="12"/>
      <c r="L3" s="11"/>
      <c r="M3" s="11"/>
      <c r="N3" s="11"/>
      <c r="O3" s="11"/>
      <c r="P3" s="11"/>
      <c r="Q3" s="11"/>
      <c r="R3" s="13"/>
      <c r="S3" s="13"/>
      <c r="T3" s="13"/>
      <c r="U3" s="13"/>
      <c r="V3" s="13"/>
      <c r="W3" s="13"/>
      <c r="X3" s="11"/>
      <c r="Y3" s="11"/>
      <c r="Z3" s="11"/>
      <c r="AA3" s="11"/>
      <c r="AD3" s="14"/>
      <c r="AE3" s="15"/>
      <c r="AF3" s="15"/>
    </row>
    <row r="4" spans="1:32" s="7" customFormat="1" ht="14.7" customHeight="1">
      <c r="A4" s="1"/>
      <c r="B4" s="1"/>
      <c r="C4" s="1"/>
      <c r="D4" s="1"/>
      <c r="E4" s="1"/>
      <c r="F4" s="10"/>
      <c r="G4" s="10"/>
      <c r="H4" s="10"/>
      <c r="I4" s="11"/>
      <c r="J4" s="11"/>
      <c r="K4" s="12"/>
      <c r="L4" s="11"/>
      <c r="M4" s="11"/>
      <c r="N4" s="11"/>
      <c r="O4" s="11"/>
      <c r="P4" s="11"/>
      <c r="Q4" s="11"/>
      <c r="R4" s="13"/>
      <c r="S4" s="13"/>
      <c r="T4" s="13"/>
      <c r="U4" s="13"/>
      <c r="V4" s="13"/>
      <c r="W4" s="13"/>
      <c r="X4" s="11"/>
      <c r="Y4" s="11"/>
      <c r="Z4" s="11"/>
      <c r="AA4" s="11"/>
      <c r="AD4" s="14"/>
      <c r="AE4" s="15"/>
      <c r="AF4" s="15"/>
    </row>
    <row r="5" spans="1:32" s="7" customFormat="1" ht="14.7" customHeight="1">
      <c r="A5" s="1"/>
      <c r="B5" s="1"/>
      <c r="C5" s="1"/>
      <c r="D5" s="1"/>
      <c r="E5" s="1"/>
      <c r="F5" s="10"/>
      <c r="G5" s="10"/>
      <c r="H5" s="10"/>
      <c r="I5" s="11"/>
      <c r="J5" s="11"/>
      <c r="K5" s="12"/>
      <c r="L5" s="11"/>
      <c r="M5" s="11"/>
      <c r="N5" s="11"/>
      <c r="O5" s="11"/>
      <c r="P5" s="11"/>
      <c r="Q5" s="11"/>
      <c r="R5" s="13"/>
      <c r="S5" s="13"/>
      <c r="T5" s="13"/>
      <c r="U5" s="13"/>
      <c r="V5" s="13"/>
      <c r="W5" s="13"/>
      <c r="X5" s="11"/>
      <c r="Y5" s="11"/>
      <c r="Z5" s="11"/>
      <c r="AA5" s="11"/>
      <c r="AD5" s="14"/>
      <c r="AE5" s="15"/>
      <c r="AF5" s="15"/>
    </row>
    <row r="6" spans="1:32" ht="14.7" customHeight="1">
      <c r="A6" s="1"/>
      <c r="B6" s="1"/>
      <c r="C6" s="1"/>
      <c r="D6" s="1"/>
      <c r="E6" s="1"/>
      <c r="F6" s="10"/>
      <c r="G6" s="10"/>
      <c r="H6" s="10"/>
      <c r="I6" s="11"/>
      <c r="J6" s="11"/>
      <c r="K6" s="12"/>
      <c r="L6" s="11"/>
      <c r="M6" s="11"/>
      <c r="N6" s="11"/>
      <c r="O6" s="11"/>
      <c r="P6" s="11"/>
      <c r="Q6" s="11"/>
      <c r="R6" s="13"/>
      <c r="S6" s="13"/>
      <c r="T6" s="13"/>
      <c r="U6" s="13"/>
      <c r="V6" s="13"/>
      <c r="W6" s="13"/>
      <c r="X6" s="11"/>
      <c r="Y6" s="11"/>
      <c r="Z6" s="11"/>
      <c r="AA6" s="11"/>
      <c r="AD6" s="14"/>
      <c r="AE6" s="15"/>
      <c r="AF6" s="15"/>
    </row>
    <row r="7" spans="1:32">
      <c r="A7" s="1"/>
      <c r="B7" s="1"/>
      <c r="C7" s="1"/>
      <c r="D7" s="1"/>
      <c r="E7" s="1"/>
      <c r="F7" s="2"/>
      <c r="G7" s="1"/>
      <c r="H7" s="3"/>
      <c r="I7" s="4"/>
      <c r="J7" s="4"/>
      <c r="K7" s="5"/>
      <c r="L7" s="4"/>
      <c r="M7" s="4"/>
      <c r="N7" s="4"/>
      <c r="O7" s="4"/>
      <c r="P7" s="4"/>
      <c r="Q7" s="4"/>
      <c r="R7" s="17"/>
      <c r="S7" s="17"/>
      <c r="T7" s="17"/>
      <c r="U7" s="17"/>
      <c r="V7" s="17"/>
      <c r="W7" s="17"/>
      <c r="X7" s="4"/>
      <c r="Y7" s="4"/>
      <c r="Z7" s="4"/>
      <c r="AA7" s="4"/>
      <c r="AD7" s="14"/>
      <c r="AE7" s="15"/>
      <c r="AF7" s="15"/>
    </row>
    <row r="8" spans="1:32" s="19" customFormat="1" ht="18" customHeight="1">
      <c r="A8" s="18"/>
      <c r="B8" s="18" t="s">
        <v>805</v>
      </c>
      <c r="G8" s="20"/>
      <c r="I8" s="21"/>
      <c r="J8" s="21"/>
      <c r="K8" s="22"/>
      <c r="L8" s="21"/>
      <c r="M8" s="21"/>
      <c r="N8" s="21"/>
      <c r="O8" s="21"/>
      <c r="P8" s="21"/>
      <c r="Q8" s="21"/>
      <c r="R8" s="21"/>
      <c r="S8" s="21"/>
      <c r="T8" s="23"/>
      <c r="U8" s="21"/>
      <c r="V8" s="23"/>
      <c r="W8" s="21"/>
      <c r="X8" s="21"/>
      <c r="Y8" s="21"/>
      <c r="Z8" s="21"/>
      <c r="AA8" s="24" t="s">
        <v>806</v>
      </c>
      <c r="AB8" s="7"/>
      <c r="AD8" s="14"/>
      <c r="AE8" s="15"/>
      <c r="AF8" s="15"/>
    </row>
    <row r="9" spans="1:32" s="26" customFormat="1" ht="15.6">
      <c r="A9" s="25"/>
      <c r="B9" s="25" t="s">
        <v>0</v>
      </c>
      <c r="G9" s="20"/>
      <c r="H9" s="25" t="s">
        <v>1</v>
      </c>
      <c r="I9" s="27"/>
      <c r="J9" s="27"/>
      <c r="K9" s="28"/>
      <c r="L9" s="27"/>
      <c r="M9" s="27"/>
      <c r="N9" s="27"/>
      <c r="O9" s="27"/>
      <c r="P9" s="27"/>
      <c r="Q9" s="27"/>
      <c r="R9" s="27"/>
      <c r="S9" s="29"/>
      <c r="T9" s="30"/>
      <c r="U9" s="29" t="s">
        <v>2</v>
      </c>
      <c r="V9" s="30"/>
      <c r="W9" s="29" t="s">
        <v>3</v>
      </c>
      <c r="X9" s="27"/>
      <c r="Y9" s="27"/>
      <c r="Z9" s="27"/>
      <c r="AA9" s="27"/>
      <c r="AB9" s="7"/>
      <c r="AF9" s="27"/>
    </row>
    <row r="10" spans="1:32" ht="63" customHeight="1">
      <c r="A10" s="31"/>
      <c r="B10" s="31" t="s">
        <v>4</v>
      </c>
      <c r="C10" s="31" t="s">
        <v>5</v>
      </c>
      <c r="D10" s="31" t="s">
        <v>6</v>
      </c>
      <c r="E10" s="32" t="s">
        <v>7</v>
      </c>
      <c r="F10" s="33"/>
      <c r="G10" s="33"/>
      <c r="H10" s="33" t="s">
        <v>8</v>
      </c>
      <c r="I10" s="33" t="s">
        <v>9</v>
      </c>
      <c r="J10" s="33" t="s">
        <v>10</v>
      </c>
      <c r="K10" s="34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3" t="s">
        <v>19</v>
      </c>
      <c r="T10" s="35"/>
      <c r="U10" s="33" t="s">
        <v>20</v>
      </c>
      <c r="V10" s="35"/>
      <c r="W10" s="33" t="s">
        <v>21</v>
      </c>
      <c r="X10" s="33" t="s">
        <v>22</v>
      </c>
      <c r="Y10" s="33" t="s">
        <v>23</v>
      </c>
      <c r="Z10" s="33" t="s">
        <v>24</v>
      </c>
      <c r="AA10" s="33" t="s">
        <v>25</v>
      </c>
    </row>
    <row r="11" spans="1:32" s="26" customFormat="1" ht="15" customHeight="1">
      <c r="A11" s="37"/>
      <c r="B11" s="37" t="s">
        <v>26</v>
      </c>
      <c r="C11" s="25"/>
      <c r="D11" s="25"/>
      <c r="E11" s="25"/>
      <c r="F11" s="25"/>
      <c r="G11" s="20"/>
      <c r="H11" s="38"/>
      <c r="I11" s="38"/>
      <c r="J11" s="38"/>
      <c r="K11" s="39"/>
      <c r="L11" s="38"/>
      <c r="M11" s="38"/>
      <c r="N11" s="38"/>
      <c r="O11" s="38"/>
      <c r="P11" s="38"/>
      <c r="Q11" s="38"/>
      <c r="R11" s="38"/>
      <c r="S11" s="38"/>
      <c r="T11" s="40"/>
      <c r="U11" s="38"/>
      <c r="V11" s="40"/>
      <c r="W11" s="38"/>
      <c r="X11" s="38"/>
      <c r="Y11" s="38"/>
      <c r="Z11" s="38"/>
      <c r="AA11" s="38"/>
      <c r="AB11" s="7"/>
      <c r="AD11" s="14"/>
      <c r="AE11" s="15"/>
      <c r="AF11" s="15"/>
    </row>
    <row r="12" spans="1:32">
      <c r="A12" s="41"/>
      <c r="B12" s="41" t="s">
        <v>27</v>
      </c>
      <c r="C12" s="42" t="s">
        <v>28</v>
      </c>
      <c r="D12" s="42" t="s">
        <v>807</v>
      </c>
      <c r="E12" s="43" t="s">
        <v>808</v>
      </c>
      <c r="F12" s="44"/>
      <c r="G12" s="20"/>
      <c r="H12" s="45">
        <v>0.04</v>
      </c>
      <c r="I12" s="46">
        <v>7457.8308961200009</v>
      </c>
      <c r="J12" s="47">
        <v>381.98386998000052</v>
      </c>
      <c r="K12" s="48">
        <v>61.200060999999998</v>
      </c>
      <c r="L12" s="47">
        <v>7490.1697838</v>
      </c>
      <c r="M12" s="46">
        <v>417.82301975000001</v>
      </c>
      <c r="N12" s="47">
        <v>99.653618900000012</v>
      </c>
      <c r="O12" s="49">
        <v>396390622.65693605</v>
      </c>
      <c r="P12" s="50">
        <v>2851417</v>
      </c>
      <c r="Q12" s="49">
        <v>22653</v>
      </c>
      <c r="R12" s="51">
        <v>5.3150926613683556E-2</v>
      </c>
      <c r="S12" s="52">
        <v>2.1630242999999999E-4</v>
      </c>
      <c r="T12" s="53"/>
      <c r="U12" s="54">
        <v>141.46</v>
      </c>
      <c r="V12" s="55"/>
      <c r="W12" s="56">
        <v>3.1243644846599743E-2</v>
      </c>
      <c r="X12" s="57">
        <v>4.4999999999999998E-2</v>
      </c>
      <c r="Y12" s="56">
        <v>0.15540000000000001</v>
      </c>
      <c r="Z12" s="57">
        <v>0.10829999999999999</v>
      </c>
      <c r="AA12" s="56">
        <v>0.1371</v>
      </c>
      <c r="AD12" s="14"/>
      <c r="AE12" s="15"/>
      <c r="AF12" s="15"/>
    </row>
    <row r="13" spans="1:32">
      <c r="A13" s="41"/>
      <c r="B13" s="41" t="s">
        <v>29</v>
      </c>
      <c r="C13" s="42" t="s">
        <v>28</v>
      </c>
      <c r="D13" s="42" t="s">
        <v>809</v>
      </c>
      <c r="E13" s="43" t="s">
        <v>810</v>
      </c>
      <c r="F13" s="44"/>
      <c r="G13" s="20"/>
      <c r="H13" s="45">
        <v>0.05</v>
      </c>
      <c r="I13" s="46">
        <v>7173.7429564500007</v>
      </c>
      <c r="J13" s="47">
        <v>344.37235890000056</v>
      </c>
      <c r="K13" s="48">
        <v>54.96528</v>
      </c>
      <c r="L13" s="47">
        <v>7162.8290429500012</v>
      </c>
      <c r="M13" s="46">
        <v>343.89094009000013</v>
      </c>
      <c r="N13" s="47">
        <v>56.207217010000008</v>
      </c>
      <c r="O13" s="49">
        <v>368421705.38520014</v>
      </c>
      <c r="P13" s="50">
        <v>11024422</v>
      </c>
      <c r="Q13" s="49">
        <v>27265</v>
      </c>
      <c r="R13" s="51">
        <v>5.1356970499472333E-2</v>
      </c>
      <c r="S13" s="52">
        <v>4.0212631E-4</v>
      </c>
      <c r="T13" s="53"/>
      <c r="U13" s="54">
        <v>34.090000000000003</v>
      </c>
      <c r="V13" s="55"/>
      <c r="W13" s="56">
        <v>3.1349427984746256E-2</v>
      </c>
      <c r="X13" s="57">
        <v>4.2200000000000001E-2</v>
      </c>
      <c r="Y13" s="56">
        <v>0.15620000000000001</v>
      </c>
      <c r="Z13" s="57">
        <v>0.1081</v>
      </c>
      <c r="AA13" s="56">
        <v>0.13220000000000001</v>
      </c>
      <c r="AD13" s="14"/>
      <c r="AE13" s="15"/>
      <c r="AF13" s="15"/>
    </row>
    <row r="14" spans="1:32">
      <c r="A14" s="41"/>
      <c r="B14" s="41" t="s">
        <v>30</v>
      </c>
      <c r="C14" s="42" t="s">
        <v>28</v>
      </c>
      <c r="D14" s="42" t="s">
        <v>809</v>
      </c>
      <c r="E14" s="43" t="s">
        <v>811</v>
      </c>
      <c r="F14" s="44"/>
      <c r="G14" s="20"/>
      <c r="H14" s="45">
        <v>0.24</v>
      </c>
      <c r="I14" s="46">
        <v>693.63303029999997</v>
      </c>
      <c r="J14" s="47">
        <v>23.01255123999989</v>
      </c>
      <c r="K14" s="48">
        <v>0</v>
      </c>
      <c r="L14" s="47">
        <v>691.30751759999998</v>
      </c>
      <c r="M14" s="46">
        <v>22.935398080000041</v>
      </c>
      <c r="N14" s="47">
        <v>0</v>
      </c>
      <c r="O14" s="49">
        <v>16276030.154999997</v>
      </c>
      <c r="P14" s="50">
        <v>514306</v>
      </c>
      <c r="Q14" s="49">
        <v>1666</v>
      </c>
      <c r="R14" s="51">
        <v>2.3464900666510257E-2</v>
      </c>
      <c r="S14" s="52">
        <v>8.5258599000000005E-4</v>
      </c>
      <c r="T14" s="53"/>
      <c r="U14" s="54">
        <v>31.95</v>
      </c>
      <c r="V14" s="55"/>
      <c r="W14" s="56">
        <v>4.1306948356807517E-2</v>
      </c>
      <c r="X14" s="57">
        <v>3.4299999999999997E-2</v>
      </c>
      <c r="Y14" s="56">
        <v>0.14269999999999999</v>
      </c>
      <c r="Z14" s="57">
        <v>0.1118</v>
      </c>
      <c r="AA14" s="56">
        <v>0.14449999999999999</v>
      </c>
      <c r="AD14" s="14"/>
      <c r="AE14" s="15"/>
      <c r="AF14" s="15"/>
    </row>
    <row r="15" spans="1:32">
      <c r="A15" s="41"/>
      <c r="B15" s="41" t="s">
        <v>31</v>
      </c>
      <c r="C15" s="42" t="s">
        <v>28</v>
      </c>
      <c r="D15" s="42" t="s">
        <v>812</v>
      </c>
      <c r="E15" s="43" t="s">
        <v>813</v>
      </c>
      <c r="F15" s="44"/>
      <c r="G15" s="20"/>
      <c r="H15" s="45">
        <v>0.35</v>
      </c>
      <c r="I15" s="46">
        <v>2845.2944520000001</v>
      </c>
      <c r="J15" s="47">
        <v>127.45983932000017</v>
      </c>
      <c r="K15" s="48">
        <v>19.227499999999999</v>
      </c>
      <c r="L15" s="47">
        <v>2832.85275</v>
      </c>
      <c r="M15" s="46">
        <v>127.02422559000016</v>
      </c>
      <c r="N15" s="47">
        <v>19.541301000000001</v>
      </c>
      <c r="O15" s="49">
        <v>104929975.90859999</v>
      </c>
      <c r="P15" s="50">
        <v>2719010</v>
      </c>
      <c r="Q15" s="49">
        <v>8130</v>
      </c>
      <c r="R15" s="51">
        <v>3.6878424247038175E-2</v>
      </c>
      <c r="S15" s="52">
        <v>5.5848314000000001E-4</v>
      </c>
      <c r="T15" s="53"/>
      <c r="U15" s="54">
        <v>39</v>
      </c>
      <c r="V15" s="55"/>
      <c r="W15" s="56">
        <v>4.0769230769230773E-2</v>
      </c>
      <c r="X15" s="57">
        <v>3.9699999999999999E-2</v>
      </c>
      <c r="Y15" s="56">
        <v>0.13669999999999999</v>
      </c>
      <c r="Z15" s="57">
        <v>9.8299999999999998E-2</v>
      </c>
      <c r="AA15" s="56">
        <v>0.12089999999999999</v>
      </c>
      <c r="AD15" s="14"/>
      <c r="AE15" s="15"/>
      <c r="AF15" s="15"/>
    </row>
    <row r="16" spans="1:32">
      <c r="A16" s="41"/>
      <c r="B16" s="41" t="s">
        <v>32</v>
      </c>
      <c r="C16" s="42" t="s">
        <v>28</v>
      </c>
      <c r="D16" s="42" t="s">
        <v>807</v>
      </c>
      <c r="E16" s="43" t="s">
        <v>814</v>
      </c>
      <c r="F16" s="44"/>
      <c r="G16" s="20"/>
      <c r="H16" s="45">
        <v>0.4</v>
      </c>
      <c r="I16" s="46">
        <v>707.51775909000003</v>
      </c>
      <c r="J16" s="47">
        <v>31.31389929000008</v>
      </c>
      <c r="K16" s="48">
        <v>9.9773519999999998</v>
      </c>
      <c r="L16" s="47">
        <v>706.21601667000004</v>
      </c>
      <c r="M16" s="46">
        <v>31.274169270000101</v>
      </c>
      <c r="N16" s="47">
        <v>10.026</v>
      </c>
      <c r="O16" s="49">
        <v>19136645.609999999</v>
      </c>
      <c r="P16" s="50">
        <v>1158141</v>
      </c>
      <c r="Q16" s="49">
        <v>3229</v>
      </c>
      <c r="R16" s="51">
        <v>2.704758341983288E-2</v>
      </c>
      <c r="S16" s="52">
        <v>1.22831185E-3</v>
      </c>
      <c r="T16" s="53"/>
      <c r="U16" s="54">
        <v>16.71</v>
      </c>
      <c r="V16" s="55"/>
      <c r="W16" s="56">
        <v>4.363435068821065E-2</v>
      </c>
      <c r="X16" s="57">
        <v>3.15E-2</v>
      </c>
      <c r="Y16" s="56">
        <v>0.1321</v>
      </c>
      <c r="Z16" s="57">
        <v>0.1037</v>
      </c>
      <c r="AA16" s="56">
        <v>0.151</v>
      </c>
      <c r="AD16" s="14"/>
      <c r="AE16" s="15"/>
      <c r="AF16" s="15"/>
    </row>
    <row r="17" spans="1:32">
      <c r="A17" s="41"/>
      <c r="B17" s="41" t="s">
        <v>33</v>
      </c>
      <c r="C17" s="42" t="s">
        <v>28</v>
      </c>
      <c r="D17" s="42" t="s">
        <v>815</v>
      </c>
      <c r="E17" s="43" t="s">
        <v>816</v>
      </c>
      <c r="F17" s="44"/>
      <c r="G17" s="20"/>
      <c r="H17" s="45">
        <v>0.05</v>
      </c>
      <c r="I17" s="46">
        <v>6001.7219863999999</v>
      </c>
      <c r="J17" s="47">
        <v>289.59453679999922</v>
      </c>
      <c r="K17" s="48">
        <v>47.804902499999997</v>
      </c>
      <c r="L17" s="47">
        <v>5908.4511114999996</v>
      </c>
      <c r="M17" s="46">
        <v>286.44742869999982</v>
      </c>
      <c r="N17" s="47">
        <v>48.357108799999999</v>
      </c>
      <c r="O17" s="49">
        <v>253844988.17000005</v>
      </c>
      <c r="P17" s="50">
        <v>3374304</v>
      </c>
      <c r="Q17" s="49">
        <v>12078</v>
      </c>
      <c r="R17" s="51">
        <v>4.2295359356067631E-2</v>
      </c>
      <c r="S17" s="52">
        <v>2.8729279000000001E-4</v>
      </c>
      <c r="T17" s="53"/>
      <c r="U17" s="54">
        <v>76.3</v>
      </c>
      <c r="V17" s="55"/>
      <c r="W17" s="56">
        <v>3.2779017038007868E-2</v>
      </c>
      <c r="X17" s="57">
        <v>4.2299999999999997E-2</v>
      </c>
      <c r="Y17" s="56">
        <v>0.15670000000000001</v>
      </c>
      <c r="Z17" s="57">
        <v>0.1081</v>
      </c>
      <c r="AA17" s="56">
        <v>0.13370000000000001</v>
      </c>
    </row>
    <row r="18" spans="1:32">
      <c r="A18" s="41"/>
      <c r="B18" s="41" t="s">
        <v>34</v>
      </c>
      <c r="C18" s="42" t="s">
        <v>28</v>
      </c>
      <c r="D18" s="42" t="s">
        <v>815</v>
      </c>
      <c r="E18" s="43" t="s">
        <v>817</v>
      </c>
      <c r="F18" s="44"/>
      <c r="G18" s="20"/>
      <c r="H18" s="45">
        <v>0.2</v>
      </c>
      <c r="I18" s="46">
        <v>785.38639452000007</v>
      </c>
      <c r="J18" s="47">
        <v>41.728404420000196</v>
      </c>
      <c r="K18" s="48">
        <v>12.910035000000001</v>
      </c>
      <c r="L18" s="47">
        <v>779.24643706000006</v>
      </c>
      <c r="M18" s="46">
        <v>41.744770510000109</v>
      </c>
      <c r="N18" s="47">
        <v>13.312208</v>
      </c>
      <c r="O18" s="49">
        <v>39327307.980000027</v>
      </c>
      <c r="P18" s="50">
        <v>534026</v>
      </c>
      <c r="Q18" s="49">
        <v>1756</v>
      </c>
      <c r="R18" s="51">
        <v>5.0073834044496612E-2</v>
      </c>
      <c r="S18" s="52">
        <v>7.0519898999999993E-4</v>
      </c>
      <c r="T18" s="53"/>
      <c r="U18" s="54">
        <v>74.62</v>
      </c>
      <c r="V18" s="55"/>
      <c r="W18" s="56">
        <v>3.6729764138300716E-2</v>
      </c>
      <c r="X18" s="57">
        <v>3.8600000000000002E-2</v>
      </c>
      <c r="Y18" s="56">
        <v>0.15629999999999999</v>
      </c>
      <c r="Z18" s="57">
        <v>0.1113</v>
      </c>
      <c r="AA18" s="56">
        <v>0.13700000000000001</v>
      </c>
    </row>
    <row r="19" spans="1:32">
      <c r="A19" s="41"/>
      <c r="B19" s="41" t="s">
        <v>35</v>
      </c>
      <c r="C19" s="42" t="s">
        <v>28</v>
      </c>
      <c r="D19" s="42" t="s">
        <v>818</v>
      </c>
      <c r="E19" s="43" t="s">
        <v>819</v>
      </c>
      <c r="F19" s="44"/>
      <c r="G19" s="20"/>
      <c r="H19" s="45">
        <v>7.0000000000000007E-2</v>
      </c>
      <c r="I19" s="46">
        <v>20156.071889540002</v>
      </c>
      <c r="J19" s="47">
        <v>888.81468854000093</v>
      </c>
      <c r="K19" s="48">
        <v>69.364202000000006</v>
      </c>
      <c r="L19" s="47">
        <v>20133.640318229998</v>
      </c>
      <c r="M19" s="46">
        <v>905.23289972999953</v>
      </c>
      <c r="N19" s="47">
        <v>88.26474374</v>
      </c>
      <c r="O19" s="49">
        <v>667519686.34810007</v>
      </c>
      <c r="P19" s="50">
        <v>6477296</v>
      </c>
      <c r="Q19" s="49">
        <v>75807</v>
      </c>
      <c r="R19" s="51">
        <v>3.3117548399621929E-2</v>
      </c>
      <c r="S19" s="52">
        <v>2.1519581999999998E-4</v>
      </c>
      <c r="T19" s="53"/>
      <c r="U19" s="54">
        <v>104.77</v>
      </c>
      <c r="V19" s="55"/>
      <c r="W19" s="56">
        <v>3.2596983869428268E-2</v>
      </c>
      <c r="X19" s="57">
        <v>4.2500000000000003E-2</v>
      </c>
      <c r="Y19" s="56">
        <v>0.15329999999999999</v>
      </c>
      <c r="Z19" s="57">
        <v>0.1027</v>
      </c>
      <c r="AA19" s="56">
        <v>0.13300000000000001</v>
      </c>
    </row>
    <row r="20" spans="1:32">
      <c r="A20" s="41"/>
      <c r="B20" s="41" t="s">
        <v>36</v>
      </c>
      <c r="C20" s="42" t="s">
        <v>28</v>
      </c>
      <c r="D20" s="42" t="s">
        <v>818</v>
      </c>
      <c r="E20" s="43" t="s">
        <v>820</v>
      </c>
      <c r="F20" s="44"/>
      <c r="G20" s="20"/>
      <c r="H20" s="45">
        <v>0.2</v>
      </c>
      <c r="I20" s="46">
        <v>290.75229539999998</v>
      </c>
      <c r="J20" s="47">
        <v>10.25489325</v>
      </c>
      <c r="K20" s="48">
        <v>0</v>
      </c>
      <c r="L20" s="47">
        <v>290.07154944000001</v>
      </c>
      <c r="M20" s="46">
        <v>10.230883199999989</v>
      </c>
      <c r="N20" s="47">
        <v>0</v>
      </c>
      <c r="O20" s="49">
        <v>9797865.8450000044</v>
      </c>
      <c r="P20" s="50">
        <v>119518</v>
      </c>
      <c r="Q20" s="49">
        <v>1985</v>
      </c>
      <c r="R20" s="51">
        <v>3.3698326720071718E-2</v>
      </c>
      <c r="S20" s="52">
        <v>6.332341900000001E-4</v>
      </c>
      <c r="T20" s="53"/>
      <c r="U20" s="54">
        <v>83.64</v>
      </c>
      <c r="V20" s="55"/>
      <c r="W20" s="56">
        <v>4.2631384505021519E-2</v>
      </c>
      <c r="X20" s="57">
        <v>3.6600000000000001E-2</v>
      </c>
      <c r="Y20" s="56">
        <v>0.14610000000000001</v>
      </c>
      <c r="Z20" s="57">
        <v>0.1154</v>
      </c>
      <c r="AA20" s="56">
        <v>0.151</v>
      </c>
    </row>
    <row r="21" spans="1:32" s="26" customFormat="1" ht="15" customHeight="1">
      <c r="A21" s="37"/>
      <c r="B21" s="37" t="s">
        <v>37</v>
      </c>
      <c r="C21" s="25"/>
      <c r="D21" s="25"/>
      <c r="E21" s="25"/>
      <c r="F21" s="25"/>
      <c r="G21" s="20"/>
      <c r="H21" s="38"/>
      <c r="I21" s="38"/>
      <c r="J21" s="38"/>
      <c r="K21" s="39"/>
      <c r="L21" s="38"/>
      <c r="M21" s="38"/>
      <c r="N21" s="58"/>
      <c r="O21" s="38"/>
      <c r="P21" s="38"/>
      <c r="Q21" s="38"/>
      <c r="R21" s="38"/>
      <c r="S21" s="38"/>
      <c r="T21" s="40"/>
      <c r="U21" s="38"/>
      <c r="V21" s="40"/>
      <c r="W21" s="38"/>
      <c r="X21" s="38"/>
      <c r="Y21" s="38"/>
      <c r="Z21" s="38"/>
      <c r="AA21" s="38"/>
      <c r="AB21" s="7"/>
      <c r="AD21" s="14"/>
      <c r="AE21" s="15"/>
      <c r="AF21" s="15"/>
    </row>
    <row r="22" spans="1:32">
      <c r="A22" s="41"/>
      <c r="B22" s="41" t="s">
        <v>38</v>
      </c>
      <c r="C22" s="42" t="s">
        <v>28</v>
      </c>
      <c r="D22" s="42" t="s">
        <v>807</v>
      </c>
      <c r="E22" s="43" t="s">
        <v>821</v>
      </c>
      <c r="F22" s="44"/>
      <c r="G22" s="20"/>
      <c r="H22" s="45">
        <v>0.25</v>
      </c>
      <c r="I22" s="46">
        <v>449.60716944000001</v>
      </c>
      <c r="J22" s="47">
        <v>39.514822120000005</v>
      </c>
      <c r="K22" s="48">
        <v>15.925373</v>
      </c>
      <c r="L22" s="47">
        <v>449.38399791999996</v>
      </c>
      <c r="M22" s="46">
        <v>39.502727159999964</v>
      </c>
      <c r="N22" s="47">
        <v>16.015999999999998</v>
      </c>
      <c r="O22" s="49">
        <v>25026752.620000001</v>
      </c>
      <c r="P22" s="50">
        <v>1106864</v>
      </c>
      <c r="Q22" s="49">
        <v>1712</v>
      </c>
      <c r="R22" s="51">
        <v>5.5663597738380408E-2</v>
      </c>
      <c r="S22" s="52">
        <v>1.1912798199999999E-3</v>
      </c>
      <c r="T22" s="53"/>
      <c r="U22" s="54">
        <v>22.88</v>
      </c>
      <c r="V22" s="55"/>
      <c r="W22" s="56">
        <v>2.4951966783216786E-2</v>
      </c>
      <c r="X22" s="57">
        <v>5.7299999999999997E-2</v>
      </c>
      <c r="Y22" s="56">
        <v>0.15840000000000001</v>
      </c>
      <c r="Z22" s="57">
        <v>8.72E-2</v>
      </c>
      <c r="AA22" s="56">
        <v>0.1055</v>
      </c>
    </row>
    <row r="23" spans="1:32">
      <c r="A23" s="41"/>
      <c r="B23" s="41" t="s">
        <v>39</v>
      </c>
      <c r="C23" s="42" t="s">
        <v>40</v>
      </c>
      <c r="D23" s="42" t="s">
        <v>822</v>
      </c>
      <c r="E23" s="43" t="s">
        <v>823</v>
      </c>
      <c r="F23" s="44"/>
      <c r="G23" s="20"/>
      <c r="H23" s="45">
        <v>0.99</v>
      </c>
      <c r="I23" s="46">
        <v>45.367653800000006</v>
      </c>
      <c r="J23" s="47">
        <v>0.23765112000000477</v>
      </c>
      <c r="K23" s="48">
        <v>-0.81186100000000005</v>
      </c>
      <c r="L23" s="47">
        <v>45.36176597</v>
      </c>
      <c r="M23" s="46">
        <v>0.25090325000000002</v>
      </c>
      <c r="N23" s="47">
        <v>-0.79157467000000004</v>
      </c>
      <c r="O23" s="49">
        <v>1860663.6949999998</v>
      </c>
      <c r="P23" s="50">
        <v>382328</v>
      </c>
      <c r="Q23" s="49">
        <v>732</v>
      </c>
      <c r="R23" s="51">
        <v>4.101300241803555E-2</v>
      </c>
      <c r="S23" s="52">
        <v>5.5651567599999995E-3</v>
      </c>
      <c r="T23" s="53"/>
      <c r="U23" s="54">
        <v>4.8499999999999996</v>
      </c>
      <c r="V23" s="55"/>
      <c r="W23" s="56">
        <v>1.4841855670103092E-2</v>
      </c>
      <c r="X23" s="57">
        <v>1.89E-2</v>
      </c>
      <c r="Y23" s="56">
        <v>1.6899999999999998E-2</v>
      </c>
      <c r="Z23" s="57">
        <v>-4.0000000000000002E-4</v>
      </c>
      <c r="AA23" s="56">
        <v>5.57E-2</v>
      </c>
    </row>
    <row r="24" spans="1:32">
      <c r="A24" s="41"/>
      <c r="B24" s="41" t="s">
        <v>41</v>
      </c>
      <c r="C24" s="42" t="s">
        <v>28</v>
      </c>
      <c r="D24" s="42" t="s">
        <v>809</v>
      </c>
      <c r="E24" s="43" t="s">
        <v>824</v>
      </c>
      <c r="F24" s="44"/>
      <c r="G24" s="20"/>
      <c r="H24" s="45">
        <v>0.55000000000000004</v>
      </c>
      <c r="I24" s="46">
        <v>135.69921174000001</v>
      </c>
      <c r="J24" s="47">
        <v>16.184582220000014</v>
      </c>
      <c r="K24" s="48">
        <v>9.2278800000000007</v>
      </c>
      <c r="L24" s="47">
        <v>200.41946839000002</v>
      </c>
      <c r="M24" s="46">
        <v>80.992284670000018</v>
      </c>
      <c r="N24" s="47">
        <v>75.123000000000005</v>
      </c>
      <c r="O24" s="49">
        <v>181745532.6365</v>
      </c>
      <c r="P24" s="50">
        <v>37001325</v>
      </c>
      <c r="Q24" s="49">
        <v>877</v>
      </c>
      <c r="R24" s="51">
        <v>1.3393263697413722</v>
      </c>
      <c r="S24" s="52">
        <v>3.0693478400000002E-3</v>
      </c>
      <c r="T24" s="53"/>
      <c r="U24" s="54">
        <v>4.91</v>
      </c>
      <c r="V24" s="55"/>
      <c r="W24" s="56">
        <v>1.7861099796334011E-2</v>
      </c>
      <c r="X24" s="57">
        <v>4.9099999999999998E-2</v>
      </c>
      <c r="Y24" s="56">
        <v>0.10440000000000001</v>
      </c>
      <c r="Z24" s="57">
        <v>4.5400000000000003E-2</v>
      </c>
      <c r="AA24" s="56">
        <v>6.6799999999999998E-2</v>
      </c>
    </row>
    <row r="25" spans="1:32">
      <c r="A25" s="41"/>
      <c r="B25" s="41" t="s">
        <v>42</v>
      </c>
      <c r="C25" s="42" t="s">
        <v>43</v>
      </c>
      <c r="D25" s="42" t="s">
        <v>825</v>
      </c>
      <c r="E25" s="43" t="s">
        <v>826</v>
      </c>
      <c r="F25" s="44"/>
      <c r="G25" s="20"/>
      <c r="H25" s="45">
        <v>1.31</v>
      </c>
      <c r="I25" s="46">
        <v>13.071902479999999</v>
      </c>
      <c r="J25" s="47">
        <v>-0.43173601000000161</v>
      </c>
      <c r="K25" s="48">
        <v>-0.51582700000000004</v>
      </c>
      <c r="L25" s="47">
        <v>7.8259992999999994</v>
      </c>
      <c r="M25" s="46">
        <v>-0.2457358200000003</v>
      </c>
      <c r="N25" s="47">
        <v>-0.41894901999999995</v>
      </c>
      <c r="O25" s="49">
        <v>610319.01000000013</v>
      </c>
      <c r="P25" s="50">
        <v>258391</v>
      </c>
      <c r="Q25" s="49">
        <v>39</v>
      </c>
      <c r="R25" s="51">
        <v>4.6689379065808348E-2</v>
      </c>
      <c r="S25" s="52">
        <v>8.3510040800000001E-3</v>
      </c>
      <c r="T25" s="53"/>
      <c r="U25" s="54">
        <v>2.36</v>
      </c>
      <c r="V25" s="55"/>
      <c r="W25" s="56">
        <v>0</v>
      </c>
      <c r="X25" s="57">
        <v>1.72E-2</v>
      </c>
      <c r="Y25" s="56">
        <v>2.6100000000000002E-2</v>
      </c>
      <c r="Z25" s="57">
        <v>-2.3699999999999999E-2</v>
      </c>
      <c r="AA25" s="56">
        <v>5.4300000000000001E-2</v>
      </c>
    </row>
    <row r="26" spans="1:32">
      <c r="A26" s="41"/>
      <c r="B26" s="41" t="s">
        <v>44</v>
      </c>
      <c r="C26" s="42" t="s">
        <v>28</v>
      </c>
      <c r="D26" s="42" t="s">
        <v>812</v>
      </c>
      <c r="E26" s="43" t="s">
        <v>827</v>
      </c>
      <c r="F26" s="44"/>
      <c r="G26" s="20"/>
      <c r="H26" s="45">
        <v>0.45</v>
      </c>
      <c r="I26" s="46">
        <v>374.21769857999999</v>
      </c>
      <c r="J26" s="47">
        <v>30.381452579999983</v>
      </c>
      <c r="K26" s="48">
        <v>4.1904700000000004</v>
      </c>
      <c r="L26" s="47">
        <v>373.87916855999998</v>
      </c>
      <c r="M26" s="46">
        <v>30.361669560000003</v>
      </c>
      <c r="N26" s="47">
        <v>4.2014907900000003</v>
      </c>
      <c r="O26" s="49">
        <v>13132722.395000001</v>
      </c>
      <c r="P26" s="50">
        <v>318568</v>
      </c>
      <c r="Q26" s="49">
        <v>1984</v>
      </c>
      <c r="R26" s="51">
        <v>3.5093803539579242E-2</v>
      </c>
      <c r="S26" s="52">
        <v>9.5825010000000004E-4</v>
      </c>
      <c r="T26" s="53"/>
      <c r="U26" s="54">
        <v>41.97</v>
      </c>
      <c r="V26" s="55"/>
      <c r="W26" s="56">
        <v>2.7877055039313793E-2</v>
      </c>
      <c r="X26" s="57">
        <v>7.6200000000000004E-2</v>
      </c>
      <c r="Y26" s="56">
        <v>0.1444</v>
      </c>
      <c r="Z26" s="57">
        <v>8.9099999999999999E-2</v>
      </c>
      <c r="AA26" s="56">
        <v>0.13109999999999999</v>
      </c>
    </row>
    <row r="27" spans="1:32">
      <c r="A27" s="41"/>
      <c r="B27" s="41" t="s">
        <v>45</v>
      </c>
      <c r="C27" s="42" t="s">
        <v>28</v>
      </c>
      <c r="D27" s="42" t="s">
        <v>812</v>
      </c>
      <c r="E27" s="43" t="s">
        <v>828</v>
      </c>
      <c r="F27" s="44"/>
      <c r="G27" s="20"/>
      <c r="H27" s="45">
        <v>0.49</v>
      </c>
      <c r="I27" s="46">
        <v>177.93305346</v>
      </c>
      <c r="J27" s="47">
        <v>16.906118580000012</v>
      </c>
      <c r="K27" s="48">
        <v>7.074516</v>
      </c>
      <c r="L27" s="47">
        <v>177.70108435999998</v>
      </c>
      <c r="M27" s="46">
        <v>16.893014280000003</v>
      </c>
      <c r="N27" s="47">
        <v>7.2648000000000001</v>
      </c>
      <c r="O27" s="49">
        <v>12951484.930000002</v>
      </c>
      <c r="P27" s="50">
        <v>654749</v>
      </c>
      <c r="Q27" s="49">
        <v>773</v>
      </c>
      <c r="R27" s="51">
        <v>7.2788527359878882E-2</v>
      </c>
      <c r="S27" s="52">
        <v>1.5093939300000001E-3</v>
      </c>
      <c r="T27" s="53"/>
      <c r="U27" s="54">
        <v>20.16</v>
      </c>
      <c r="V27" s="55"/>
      <c r="W27" s="56">
        <v>3.3730158730158735E-2</v>
      </c>
      <c r="X27" s="57">
        <v>5.7700000000000001E-2</v>
      </c>
      <c r="Y27" s="56">
        <v>0.12180000000000001</v>
      </c>
      <c r="Z27" s="57">
        <v>5.1400000000000001E-2</v>
      </c>
      <c r="AA27" s="56">
        <v>7.22E-2</v>
      </c>
    </row>
    <row r="28" spans="1:32">
      <c r="A28" s="41"/>
      <c r="B28" s="41" t="s">
        <v>46</v>
      </c>
      <c r="C28" s="42" t="s">
        <v>28</v>
      </c>
      <c r="D28" s="42" t="s">
        <v>815</v>
      </c>
      <c r="E28" s="43" t="s">
        <v>829</v>
      </c>
      <c r="F28" s="44"/>
      <c r="G28" s="20"/>
      <c r="H28" s="45">
        <v>0.5</v>
      </c>
      <c r="I28" s="46">
        <v>27.722714670000002</v>
      </c>
      <c r="J28" s="47">
        <v>1.5060629700000026</v>
      </c>
      <c r="K28" s="48">
        <v>0</v>
      </c>
      <c r="L28" s="47">
        <v>27.691060740000001</v>
      </c>
      <c r="M28" s="46">
        <v>1.5043433400000035</v>
      </c>
      <c r="N28" s="47">
        <v>0</v>
      </c>
      <c r="O28" s="49">
        <v>596878.58000000007</v>
      </c>
      <c r="P28" s="50">
        <v>40836</v>
      </c>
      <c r="Q28" s="49">
        <v>137</v>
      </c>
      <c r="R28" s="51">
        <v>2.1530307803727073E-2</v>
      </c>
      <c r="S28" s="52">
        <v>1.8243363300000002E-3</v>
      </c>
      <c r="T28" s="53"/>
      <c r="U28" s="54">
        <v>14.91</v>
      </c>
      <c r="V28" s="55"/>
      <c r="W28" s="56">
        <v>1.9482494969818916E-2</v>
      </c>
      <c r="X28" s="57">
        <v>5.74E-2</v>
      </c>
      <c r="Y28" s="56">
        <v>0.11169999999999999</v>
      </c>
      <c r="Z28" s="57">
        <v>5.0599999999999999E-2</v>
      </c>
      <c r="AA28" s="56">
        <v>7.3499999999999996E-2</v>
      </c>
    </row>
    <row r="29" spans="1:32" s="59" customFormat="1">
      <c r="A29" s="41"/>
      <c r="B29" s="41" t="s">
        <v>47</v>
      </c>
      <c r="C29" s="42" t="s">
        <v>28</v>
      </c>
      <c r="D29" s="42" t="s">
        <v>807</v>
      </c>
      <c r="E29" s="43" t="s">
        <v>830</v>
      </c>
      <c r="F29" s="44"/>
      <c r="G29" s="20"/>
      <c r="H29" s="45">
        <v>0.39</v>
      </c>
      <c r="I29" s="46">
        <v>246.62769099000002</v>
      </c>
      <c r="J29" s="47">
        <v>16.250540189999999</v>
      </c>
      <c r="K29" s="48">
        <v>1.489438</v>
      </c>
      <c r="L29" s="47">
        <v>246.61083515999999</v>
      </c>
      <c r="M29" s="46">
        <v>16.249527959999977</v>
      </c>
      <c r="N29" s="47">
        <v>1.532</v>
      </c>
      <c r="O29" s="49">
        <v>7846871.9649999989</v>
      </c>
      <c r="P29" s="50">
        <v>2099490</v>
      </c>
      <c r="Q29" s="49">
        <v>1206</v>
      </c>
      <c r="R29" s="51">
        <v>3.1816670437538844E-2</v>
      </c>
      <c r="S29" s="52">
        <v>4.64043305E-3</v>
      </c>
      <c r="T29" s="53"/>
      <c r="U29" s="54">
        <v>3.83</v>
      </c>
      <c r="V29" s="55"/>
      <c r="W29" s="56">
        <v>2.627362924281984E-2</v>
      </c>
      <c r="X29" s="57">
        <v>6.3899999999999998E-2</v>
      </c>
      <c r="Y29" s="56">
        <v>0.1328</v>
      </c>
      <c r="Z29" s="57">
        <v>5.8000000000000003E-2</v>
      </c>
      <c r="AA29" s="56">
        <v>9.5500000000000002E-2</v>
      </c>
      <c r="AB29" s="7"/>
      <c r="AF29" s="60"/>
    </row>
    <row r="30" spans="1:32" s="59" customFormat="1">
      <c r="A30" s="41"/>
      <c r="B30" s="41" t="s">
        <v>48</v>
      </c>
      <c r="C30" s="42" t="s">
        <v>28</v>
      </c>
      <c r="D30" s="42" t="s">
        <v>818</v>
      </c>
      <c r="E30" s="43" t="s">
        <v>831</v>
      </c>
      <c r="F30" s="44"/>
      <c r="G30" s="20"/>
      <c r="H30" s="45">
        <v>0.3</v>
      </c>
      <c r="I30" s="46">
        <v>1008.5783140400001</v>
      </c>
      <c r="J30" s="47">
        <v>59.61200280000007</v>
      </c>
      <c r="K30" s="48">
        <v>0</v>
      </c>
      <c r="L30" s="47">
        <v>1007.20735346</v>
      </c>
      <c r="M30" s="46">
        <v>59.584259620000005</v>
      </c>
      <c r="N30" s="47">
        <v>5.6634820000000002E-2</v>
      </c>
      <c r="O30" s="49">
        <v>33438238.559999995</v>
      </c>
      <c r="P30" s="50">
        <v>480183</v>
      </c>
      <c r="Q30" s="49">
        <v>5472</v>
      </c>
      <c r="R30" s="51">
        <v>3.3153834555552264E-2</v>
      </c>
      <c r="S30" s="52">
        <v>7.5069179000000004E-4</v>
      </c>
      <c r="T30" s="53"/>
      <c r="U30" s="54">
        <v>71.06</v>
      </c>
      <c r="V30" s="55"/>
      <c r="W30" s="56">
        <v>3.0235336335491133E-2</v>
      </c>
      <c r="X30" s="57">
        <v>6.2799999999999995E-2</v>
      </c>
      <c r="Y30" s="56">
        <v>0.1333</v>
      </c>
      <c r="Z30" s="57">
        <v>6.9599999999999995E-2</v>
      </c>
      <c r="AA30" s="56">
        <v>0.1075</v>
      </c>
      <c r="AB30" s="7"/>
      <c r="AF30" s="60"/>
    </row>
    <row r="31" spans="1:32" s="26" customFormat="1" ht="15" customHeight="1">
      <c r="A31" s="37"/>
      <c r="B31" s="37" t="s">
        <v>49</v>
      </c>
      <c r="C31" s="25"/>
      <c r="D31" s="25"/>
      <c r="E31" s="25"/>
      <c r="F31" s="25"/>
      <c r="G31" s="20"/>
      <c r="H31" s="38"/>
      <c r="I31" s="38"/>
      <c r="J31" s="38"/>
      <c r="K31" s="39"/>
      <c r="L31" s="38"/>
      <c r="M31" s="38"/>
      <c r="N31" s="58"/>
      <c r="O31" s="38"/>
      <c r="P31" s="38"/>
      <c r="Q31" s="38"/>
      <c r="R31" s="38"/>
      <c r="S31" s="38"/>
      <c r="T31" s="40"/>
      <c r="U31" s="38"/>
      <c r="V31" s="40"/>
      <c r="W31" s="38"/>
      <c r="X31" s="38"/>
      <c r="Y31" s="38"/>
      <c r="Z31" s="38"/>
      <c r="AA31" s="38"/>
      <c r="AB31" s="7"/>
      <c r="AD31" s="14"/>
      <c r="AE31" s="15"/>
      <c r="AF31" s="15"/>
    </row>
    <row r="32" spans="1:32">
      <c r="A32" s="41"/>
      <c r="B32" s="41" t="s">
        <v>50</v>
      </c>
      <c r="C32" s="42" t="s">
        <v>28</v>
      </c>
      <c r="D32" s="42" t="s">
        <v>807</v>
      </c>
      <c r="E32" s="43" t="s">
        <v>832</v>
      </c>
      <c r="F32" s="44"/>
      <c r="G32" s="20"/>
      <c r="H32" s="45">
        <v>0.35</v>
      </c>
      <c r="I32" s="46">
        <v>525.42902411999989</v>
      </c>
      <c r="J32" s="47">
        <v>76.781869839999914</v>
      </c>
      <c r="K32" s="48">
        <v>41.493867000000002</v>
      </c>
      <c r="L32" s="47">
        <v>524.95921295999995</v>
      </c>
      <c r="M32" s="46">
        <v>76.731552319999935</v>
      </c>
      <c r="N32" s="47">
        <v>42.569654399999997</v>
      </c>
      <c r="O32" s="49">
        <v>46206473.262439996</v>
      </c>
      <c r="P32" s="50">
        <v>1449884</v>
      </c>
      <c r="Q32" s="49">
        <v>4223</v>
      </c>
      <c r="R32" s="51">
        <v>8.7940466059764424E-2</v>
      </c>
      <c r="S32" s="52">
        <v>7.9393917999999995E-4</v>
      </c>
      <c r="T32" s="53"/>
      <c r="U32" s="54">
        <v>32.76</v>
      </c>
      <c r="V32" s="55"/>
      <c r="W32" s="56">
        <v>3.817948717948718E-2</v>
      </c>
      <c r="X32" s="57">
        <v>7.4499999999999997E-2</v>
      </c>
      <c r="Y32" s="56">
        <v>0.2291</v>
      </c>
      <c r="Z32" s="57">
        <v>0.16350000000000001</v>
      </c>
      <c r="AA32" s="56" t="s">
        <v>442</v>
      </c>
    </row>
    <row r="33" spans="1:32">
      <c r="A33" s="41"/>
      <c r="B33" s="41" t="s">
        <v>51</v>
      </c>
      <c r="C33" s="42" t="s">
        <v>28</v>
      </c>
      <c r="D33" s="42" t="s">
        <v>807</v>
      </c>
      <c r="E33" s="43" t="s">
        <v>833</v>
      </c>
      <c r="F33" s="44"/>
      <c r="G33" s="20"/>
      <c r="H33" s="45">
        <v>0.48</v>
      </c>
      <c r="I33" s="46">
        <v>377.02262540000004</v>
      </c>
      <c r="J33" s="47">
        <v>58.311948680000008</v>
      </c>
      <c r="K33" s="48">
        <v>15.375059</v>
      </c>
      <c r="L33" s="47">
        <v>375.73626719999999</v>
      </c>
      <c r="M33" s="46">
        <v>58.260871439999995</v>
      </c>
      <c r="N33" s="47">
        <v>16.439149</v>
      </c>
      <c r="O33" s="49">
        <v>38749800.624999985</v>
      </c>
      <c r="P33" s="50">
        <v>1304851</v>
      </c>
      <c r="Q33" s="49">
        <v>4977</v>
      </c>
      <c r="R33" s="51">
        <v>0.10277844886335032</v>
      </c>
      <c r="S33" s="52">
        <v>9.7623986999999994E-4</v>
      </c>
      <c r="T33" s="53"/>
      <c r="U33" s="54">
        <v>31.1</v>
      </c>
      <c r="V33" s="55"/>
      <c r="W33" s="56">
        <v>3.551607717041801E-3</v>
      </c>
      <c r="X33" s="57">
        <v>0.13170000000000001</v>
      </c>
      <c r="Y33" s="56">
        <v>0.32050000000000001</v>
      </c>
      <c r="Z33" s="57">
        <v>0.23810000000000001</v>
      </c>
      <c r="AA33" s="56">
        <v>0.15379999999999999</v>
      </c>
    </row>
    <row r="34" spans="1:32">
      <c r="A34" s="41"/>
      <c r="B34" s="41" t="s">
        <v>52</v>
      </c>
      <c r="C34" s="42" t="s">
        <v>28</v>
      </c>
      <c r="D34" s="42" t="s">
        <v>809</v>
      </c>
      <c r="E34" s="43" t="s">
        <v>834</v>
      </c>
      <c r="F34" s="44"/>
      <c r="G34" s="20"/>
      <c r="H34" s="45">
        <v>0.3</v>
      </c>
      <c r="I34" s="46">
        <v>95.316119679999986</v>
      </c>
      <c r="J34" s="47">
        <v>4.7964214399999978</v>
      </c>
      <c r="K34" s="48">
        <v>0</v>
      </c>
      <c r="L34" s="47">
        <v>95.285970159999991</v>
      </c>
      <c r="M34" s="46">
        <v>4.7949042800000008</v>
      </c>
      <c r="N34" s="47">
        <v>0</v>
      </c>
      <c r="O34" s="49">
        <v>1435985.42</v>
      </c>
      <c r="P34" s="50">
        <v>39169</v>
      </c>
      <c r="Q34" s="49">
        <v>193</v>
      </c>
      <c r="R34" s="51">
        <v>1.5065504395489046E-2</v>
      </c>
      <c r="S34" s="52">
        <v>2.2658404300000003E-3</v>
      </c>
      <c r="T34" s="53"/>
      <c r="U34" s="54">
        <v>37.44</v>
      </c>
      <c r="V34" s="55"/>
      <c r="W34" s="56">
        <v>2.7397355769230771E-2</v>
      </c>
      <c r="X34" s="57">
        <v>5.5199999999999999E-2</v>
      </c>
      <c r="Y34" s="56">
        <v>0.2344</v>
      </c>
      <c r="Z34" s="57">
        <v>0.12620000000000001</v>
      </c>
      <c r="AA34" s="56">
        <v>0.1242</v>
      </c>
    </row>
    <row r="35" spans="1:32">
      <c r="A35" s="41"/>
      <c r="B35" s="41" t="s">
        <v>53</v>
      </c>
      <c r="C35" s="42" t="s">
        <v>28</v>
      </c>
      <c r="D35" s="42" t="s">
        <v>835</v>
      </c>
      <c r="E35" s="43" t="s">
        <v>836</v>
      </c>
      <c r="F35" s="44"/>
      <c r="G35" s="20"/>
      <c r="H35" s="45">
        <v>0.6</v>
      </c>
      <c r="I35" s="46">
        <v>81.036001900000002</v>
      </c>
      <c r="J35" s="47">
        <v>3.9224330300000161</v>
      </c>
      <c r="K35" s="48">
        <v>3.0820669999999999</v>
      </c>
      <c r="L35" s="47">
        <v>81.009541200000001</v>
      </c>
      <c r="M35" s="46">
        <v>3.9221504400000127</v>
      </c>
      <c r="N35" s="47">
        <v>3.09</v>
      </c>
      <c r="O35" s="49">
        <v>13941251.199999997</v>
      </c>
      <c r="P35" s="50">
        <v>1359336</v>
      </c>
      <c r="Q35" s="49">
        <v>819</v>
      </c>
      <c r="R35" s="51">
        <v>0.17203774708929706</v>
      </c>
      <c r="S35" s="52">
        <v>2.1650368100000002E-3</v>
      </c>
      <c r="T35" s="53"/>
      <c r="U35" s="54">
        <v>10.3</v>
      </c>
      <c r="V35" s="55"/>
      <c r="W35" s="56">
        <v>9.2064466019417479E-2</v>
      </c>
      <c r="X35" s="57">
        <v>1.0800000000000001E-2</v>
      </c>
      <c r="Y35" s="56">
        <v>9.6299999999999997E-2</v>
      </c>
      <c r="Z35" s="57" t="s">
        <v>442</v>
      </c>
      <c r="AA35" s="56" t="s">
        <v>442</v>
      </c>
    </row>
    <row r="36" spans="1:32">
      <c r="A36" s="41"/>
      <c r="B36" s="41" t="s">
        <v>54</v>
      </c>
      <c r="C36" s="42" t="s">
        <v>28</v>
      </c>
      <c r="D36" s="42" t="s">
        <v>812</v>
      </c>
      <c r="E36" s="43" t="s">
        <v>837</v>
      </c>
      <c r="F36" s="44"/>
      <c r="G36" s="20"/>
      <c r="H36" s="45">
        <v>0.35</v>
      </c>
      <c r="I36" s="46">
        <v>62.746668</v>
      </c>
      <c r="J36" s="47">
        <v>0.38671019999999551</v>
      </c>
      <c r="K36" s="48">
        <v>-2.30213</v>
      </c>
      <c r="L36" s="47">
        <v>62.718125000000001</v>
      </c>
      <c r="M36" s="46">
        <v>0.38553124999999999</v>
      </c>
      <c r="N36" s="47">
        <v>-2.2999999999999998</v>
      </c>
      <c r="O36" s="49">
        <v>2792597.6900000004</v>
      </c>
      <c r="P36" s="50">
        <v>122351</v>
      </c>
      <c r="Q36" s="49">
        <v>171</v>
      </c>
      <c r="R36" s="51">
        <v>4.4505912090822101E-2</v>
      </c>
      <c r="S36" s="52">
        <v>1.4084270199999998E-3</v>
      </c>
      <c r="T36" s="53"/>
      <c r="U36" s="54">
        <v>23</v>
      </c>
      <c r="V36" s="55"/>
      <c r="W36" s="56">
        <v>3.0869565217391304E-2</v>
      </c>
      <c r="X36" s="57">
        <v>4.2599999999999999E-2</v>
      </c>
      <c r="Y36" s="56">
        <v>0.16</v>
      </c>
      <c r="Z36" s="57">
        <v>7.0400000000000004E-2</v>
      </c>
      <c r="AA36" s="56" t="s">
        <v>442</v>
      </c>
    </row>
    <row r="37" spans="1:32">
      <c r="A37" s="41"/>
      <c r="B37" s="41" t="s">
        <v>55</v>
      </c>
      <c r="C37" s="42" t="s">
        <v>28</v>
      </c>
      <c r="D37" s="42" t="s">
        <v>815</v>
      </c>
      <c r="E37" s="43" t="s">
        <v>838</v>
      </c>
      <c r="F37" s="44"/>
      <c r="G37" s="20"/>
      <c r="H37" s="45">
        <v>0.05</v>
      </c>
      <c r="I37" s="46">
        <v>59.878254599999991</v>
      </c>
      <c r="J37" s="47">
        <v>2.4199961999999955</v>
      </c>
      <c r="K37" s="48">
        <v>0</v>
      </c>
      <c r="L37" s="47">
        <v>59.864661720000001</v>
      </c>
      <c r="M37" s="46">
        <v>2.4194468400000035</v>
      </c>
      <c r="N37" s="47">
        <v>0</v>
      </c>
      <c r="O37" s="49">
        <v>1873644.2849000001</v>
      </c>
      <c r="P37" s="50">
        <v>70319</v>
      </c>
      <c r="Q37" s="49">
        <v>300</v>
      </c>
      <c r="R37" s="51">
        <v>3.1290896794109298E-2</v>
      </c>
      <c r="S37" s="52">
        <v>1.65356018E-3</v>
      </c>
      <c r="T37" s="53"/>
      <c r="U37" s="54">
        <v>27.01</v>
      </c>
      <c r="V37" s="55"/>
      <c r="W37" s="56">
        <v>3.0381229174379853E-2</v>
      </c>
      <c r="X37" s="57">
        <v>4.3700000000000003E-2</v>
      </c>
      <c r="Y37" s="56">
        <v>0.1663</v>
      </c>
      <c r="Z37" s="57">
        <v>0.1094</v>
      </c>
      <c r="AA37" s="56" t="s">
        <v>442</v>
      </c>
    </row>
    <row r="38" spans="1:32">
      <c r="A38" s="41"/>
      <c r="B38" s="41" t="s">
        <v>56</v>
      </c>
      <c r="C38" s="42" t="s">
        <v>28</v>
      </c>
      <c r="D38" s="42" t="s">
        <v>807</v>
      </c>
      <c r="E38" s="43" t="s">
        <v>839</v>
      </c>
      <c r="F38" s="44"/>
      <c r="G38" s="20"/>
      <c r="H38" s="45">
        <v>0.49</v>
      </c>
      <c r="I38" s="46">
        <v>1250.7538655999999</v>
      </c>
      <c r="J38" s="47">
        <v>112.9500255999999</v>
      </c>
      <c r="K38" s="48">
        <v>47.551479</v>
      </c>
      <c r="L38" s="47">
        <v>1249.34032359</v>
      </c>
      <c r="M38" s="46">
        <v>112.93621633999992</v>
      </c>
      <c r="N38" s="47">
        <v>48.311790000000002</v>
      </c>
      <c r="O38" s="49">
        <v>68483648.991645008</v>
      </c>
      <c r="P38" s="50">
        <v>3169111</v>
      </c>
      <c r="Q38" s="49">
        <v>2834</v>
      </c>
      <c r="R38" s="51">
        <v>5.4753897529465301E-2</v>
      </c>
      <c r="S38" s="52">
        <v>1.09600465E-3</v>
      </c>
      <c r="T38" s="53"/>
      <c r="U38" s="54">
        <v>21.93</v>
      </c>
      <c r="V38" s="55"/>
      <c r="W38" s="56">
        <v>2.1731919744642045E-2</v>
      </c>
      <c r="X38" s="57">
        <v>5.6899999999999999E-2</v>
      </c>
      <c r="Y38" s="56">
        <v>0.19009999999999999</v>
      </c>
      <c r="Z38" s="57">
        <v>9.9599999999999994E-2</v>
      </c>
      <c r="AA38" s="56">
        <v>8.8300000000000003E-2</v>
      </c>
    </row>
    <row r="39" spans="1:32">
      <c r="A39" s="41"/>
      <c r="B39" s="41" t="s">
        <v>57</v>
      </c>
      <c r="C39" s="42" t="s">
        <v>28</v>
      </c>
      <c r="D39" s="42" t="s">
        <v>812</v>
      </c>
      <c r="E39" s="43" t="s">
        <v>840</v>
      </c>
      <c r="F39" s="44"/>
      <c r="G39" s="20"/>
      <c r="H39" s="45">
        <v>0.35</v>
      </c>
      <c r="I39" s="46">
        <v>198.70855109999999</v>
      </c>
      <c r="J39" s="47">
        <v>11.969975699999988</v>
      </c>
      <c r="K39" s="48">
        <v>2.581448</v>
      </c>
      <c r="L39" s="47">
        <v>198.64876293</v>
      </c>
      <c r="M39" s="46">
        <v>11.967239849999993</v>
      </c>
      <c r="N39" s="47">
        <v>2.6857007099999999</v>
      </c>
      <c r="O39" s="49">
        <v>8403951.1500000004</v>
      </c>
      <c r="P39" s="50">
        <v>254286</v>
      </c>
      <c r="Q39" s="49">
        <v>1978</v>
      </c>
      <c r="R39" s="51">
        <v>4.2292851029700859E-2</v>
      </c>
      <c r="S39" s="52">
        <v>1.00112816E-3</v>
      </c>
      <c r="T39" s="53"/>
      <c r="U39" s="54">
        <v>33.57</v>
      </c>
      <c r="V39" s="55"/>
      <c r="W39" s="56">
        <v>3.0980041703902294E-2</v>
      </c>
      <c r="X39" s="57">
        <v>4.87E-2</v>
      </c>
      <c r="Y39" s="56">
        <v>0.19139999999999999</v>
      </c>
      <c r="Z39" s="57">
        <v>0.1128</v>
      </c>
      <c r="AA39" s="56">
        <v>0.1124</v>
      </c>
    </row>
    <row r="40" spans="1:32" s="59" customFormat="1">
      <c r="A40" s="41"/>
      <c r="B40" s="41" t="s">
        <v>58</v>
      </c>
      <c r="C40" s="42" t="s">
        <v>28</v>
      </c>
      <c r="D40" s="42" t="s">
        <v>809</v>
      </c>
      <c r="E40" s="43" t="s">
        <v>841</v>
      </c>
      <c r="F40" s="44"/>
      <c r="G40" s="20"/>
      <c r="H40" s="45">
        <v>0.09</v>
      </c>
      <c r="I40" s="46">
        <v>356.74201024000001</v>
      </c>
      <c r="J40" s="47">
        <v>25.600939840000034</v>
      </c>
      <c r="K40" s="48">
        <v>5.6442180000000004</v>
      </c>
      <c r="L40" s="47">
        <v>356.73736336000002</v>
      </c>
      <c r="M40" s="46">
        <v>25.603326910000025</v>
      </c>
      <c r="N40" s="47">
        <v>5.8114074900000006</v>
      </c>
      <c r="O40" s="49">
        <v>11362523.215</v>
      </c>
      <c r="P40" s="50">
        <v>360118</v>
      </c>
      <c r="Q40" s="49">
        <v>2398</v>
      </c>
      <c r="R40" s="51">
        <v>3.1850813441780527E-2</v>
      </c>
      <c r="S40" s="52">
        <v>1.09152253E-3</v>
      </c>
      <c r="T40" s="53"/>
      <c r="U40" s="54">
        <v>32.270000000000003</v>
      </c>
      <c r="V40" s="55"/>
      <c r="W40" s="56">
        <v>2.2669352339634331E-2</v>
      </c>
      <c r="X40" s="57">
        <v>5.9799999999999999E-2</v>
      </c>
      <c r="Y40" s="56">
        <v>0.186</v>
      </c>
      <c r="Z40" s="57">
        <v>0.1167</v>
      </c>
      <c r="AA40" s="56" t="s">
        <v>442</v>
      </c>
      <c r="AB40" s="7"/>
      <c r="AF40" s="60"/>
    </row>
    <row r="41" spans="1:32">
      <c r="A41" s="41"/>
      <c r="B41" s="41" t="s">
        <v>59</v>
      </c>
      <c r="C41" s="42" t="s">
        <v>28</v>
      </c>
      <c r="D41" s="42" t="s">
        <v>809</v>
      </c>
      <c r="E41" s="43" t="s">
        <v>842</v>
      </c>
      <c r="F41" s="44"/>
      <c r="G41" s="20"/>
      <c r="H41" s="45">
        <v>0.23</v>
      </c>
      <c r="I41" s="46">
        <v>315.45085560000001</v>
      </c>
      <c r="J41" s="47">
        <v>9.9277015099999897</v>
      </c>
      <c r="K41" s="48">
        <v>2.9246599999999998</v>
      </c>
      <c r="L41" s="47">
        <v>314.374348</v>
      </c>
      <c r="M41" s="46">
        <v>9.8834403000000126</v>
      </c>
      <c r="N41" s="47">
        <v>2.9392800000000001</v>
      </c>
      <c r="O41" s="49">
        <v>10576437.434999999</v>
      </c>
      <c r="P41" s="50">
        <v>718657</v>
      </c>
      <c r="Q41" s="49">
        <v>1316</v>
      </c>
      <c r="R41" s="51">
        <v>3.3528003640640618E-2</v>
      </c>
      <c r="S41" s="52">
        <v>1.2909590600000001E-3</v>
      </c>
      <c r="T41" s="53"/>
      <c r="U41" s="54">
        <v>14.8</v>
      </c>
      <c r="V41" s="55"/>
      <c r="W41" s="56">
        <v>4.6363581081081073E-2</v>
      </c>
      <c r="X41" s="57">
        <v>2.2100000000000002E-2</v>
      </c>
      <c r="Y41" s="56">
        <v>0.1497</v>
      </c>
      <c r="Z41" s="57">
        <v>0.11310000000000001</v>
      </c>
      <c r="AA41" s="56">
        <v>0.12470000000000001</v>
      </c>
    </row>
    <row r="42" spans="1:32">
      <c r="A42" s="41"/>
      <c r="B42" s="41" t="s">
        <v>60</v>
      </c>
      <c r="C42" s="42" t="s">
        <v>28</v>
      </c>
      <c r="D42" s="42" t="s">
        <v>807</v>
      </c>
      <c r="E42" s="43" t="s">
        <v>843</v>
      </c>
      <c r="F42" s="44"/>
      <c r="G42" s="20"/>
      <c r="H42" s="45">
        <v>0.35</v>
      </c>
      <c r="I42" s="46">
        <v>94.918361819999987</v>
      </c>
      <c r="J42" s="47">
        <v>7.3243126599999968</v>
      </c>
      <c r="K42" s="48">
        <v>1.3974249999999999</v>
      </c>
      <c r="L42" s="47">
        <v>94.918361819999987</v>
      </c>
      <c r="M42" s="46">
        <v>7.3243126599999968</v>
      </c>
      <c r="N42" s="47">
        <v>1.4165000000000001</v>
      </c>
      <c r="O42" s="49">
        <v>5734124.6449999996</v>
      </c>
      <c r="P42" s="50">
        <v>208698</v>
      </c>
      <c r="Q42" s="49">
        <v>1486</v>
      </c>
      <c r="R42" s="51">
        <v>6.0411121041827519E-2</v>
      </c>
      <c r="S42" s="52">
        <v>1.2185904199999999E-3</v>
      </c>
      <c r="T42" s="53"/>
      <c r="U42" s="54">
        <v>28.33</v>
      </c>
      <c r="V42" s="55"/>
      <c r="W42" s="56">
        <v>6.2523826332509715E-3</v>
      </c>
      <c r="X42" s="57">
        <v>6.7400000000000002E-2</v>
      </c>
      <c r="Y42" s="56" t="s">
        <v>442</v>
      </c>
      <c r="Z42" s="57" t="s">
        <v>442</v>
      </c>
      <c r="AA42" s="56" t="s">
        <v>442</v>
      </c>
    </row>
    <row r="43" spans="1:32">
      <c r="A43" s="41"/>
      <c r="B43" s="41" t="s">
        <v>61</v>
      </c>
      <c r="C43" s="42" t="s">
        <v>28</v>
      </c>
      <c r="D43" s="42" t="s">
        <v>812</v>
      </c>
      <c r="E43" s="43" t="s">
        <v>844</v>
      </c>
      <c r="F43" s="44"/>
      <c r="G43" s="20"/>
      <c r="H43" s="45">
        <v>0.28000000000000003</v>
      </c>
      <c r="I43" s="46">
        <v>243.77750184000001</v>
      </c>
      <c r="J43" s="47">
        <v>-2.0596358399999737</v>
      </c>
      <c r="K43" s="48">
        <v>-14.245512</v>
      </c>
      <c r="L43" s="47">
        <v>243.15734399999999</v>
      </c>
      <c r="M43" s="46">
        <v>-2.0366831999999881</v>
      </c>
      <c r="N43" s="47">
        <v>-14.373489599999999</v>
      </c>
      <c r="O43" s="49">
        <v>42238781.709999986</v>
      </c>
      <c r="P43" s="50">
        <v>1086384</v>
      </c>
      <c r="Q43" s="49">
        <v>2662</v>
      </c>
      <c r="R43" s="51">
        <v>0.17326776011398634</v>
      </c>
      <c r="S43" s="52">
        <v>6.8628945000000002E-4</v>
      </c>
      <c r="T43" s="53"/>
      <c r="U43" s="54">
        <v>40.08</v>
      </c>
      <c r="V43" s="55"/>
      <c r="W43" s="56">
        <v>3.5928143712574849E-2</v>
      </c>
      <c r="X43" s="57">
        <v>5.0299999999999997E-2</v>
      </c>
      <c r="Y43" s="56">
        <v>0.26719999999999999</v>
      </c>
      <c r="Z43" s="57">
        <v>0.15529999999999999</v>
      </c>
      <c r="AA43" s="56">
        <v>0.22020000000000001</v>
      </c>
    </row>
    <row r="44" spans="1:32">
      <c r="A44" s="41"/>
      <c r="B44" s="41" t="s">
        <v>62</v>
      </c>
      <c r="C44" s="42" t="s">
        <v>28</v>
      </c>
      <c r="D44" s="42" t="s">
        <v>809</v>
      </c>
      <c r="E44" s="43" t="s">
        <v>845</v>
      </c>
      <c r="F44" s="44"/>
      <c r="G44" s="20"/>
      <c r="H44" s="45">
        <v>0.3</v>
      </c>
      <c r="I44" s="46">
        <v>27.137786719999998</v>
      </c>
      <c r="J44" s="47">
        <v>1.1129060800000019</v>
      </c>
      <c r="K44" s="48">
        <v>0</v>
      </c>
      <c r="L44" s="47">
        <v>27.044265379999999</v>
      </c>
      <c r="M44" s="46">
        <v>1.1090708200000003</v>
      </c>
      <c r="N44" s="47">
        <v>0</v>
      </c>
      <c r="O44" s="49">
        <v>1219316.7599999998</v>
      </c>
      <c r="P44" s="50">
        <v>35533</v>
      </c>
      <c r="Q44" s="49">
        <v>163</v>
      </c>
      <c r="R44" s="51">
        <v>4.4930589682222979E-2</v>
      </c>
      <c r="S44" s="52">
        <v>1.3625871200000001E-3</v>
      </c>
      <c r="T44" s="53"/>
      <c r="U44" s="54">
        <v>34.869999999999997</v>
      </c>
      <c r="V44" s="55"/>
      <c r="W44" s="56">
        <v>4.420771436765128E-2</v>
      </c>
      <c r="X44" s="57">
        <v>4.2799999999999998E-2</v>
      </c>
      <c r="Y44" s="56">
        <v>0.20230000000000001</v>
      </c>
      <c r="Z44" s="57">
        <v>0.1106</v>
      </c>
      <c r="AA44" s="56">
        <v>0.11509999999999999</v>
      </c>
    </row>
    <row r="45" spans="1:32">
      <c r="A45" s="41"/>
      <c r="B45" s="41" t="s">
        <v>63</v>
      </c>
      <c r="C45" s="42" t="s">
        <v>28</v>
      </c>
      <c r="D45" s="42" t="s">
        <v>812</v>
      </c>
      <c r="E45" s="43" t="s">
        <v>846</v>
      </c>
      <c r="F45" s="44"/>
      <c r="G45" s="20"/>
      <c r="H45" s="45">
        <v>0.35</v>
      </c>
      <c r="I45" s="46">
        <v>299.23545624000002</v>
      </c>
      <c r="J45" s="47">
        <v>16.721906639999986</v>
      </c>
      <c r="K45" s="48">
        <v>1.6274949999999999</v>
      </c>
      <c r="L45" s="47">
        <v>298.88788649999998</v>
      </c>
      <c r="M45" s="46">
        <v>16.746493899999976</v>
      </c>
      <c r="N45" s="47">
        <v>1.69294356</v>
      </c>
      <c r="O45" s="49">
        <v>16404460.85</v>
      </c>
      <c r="P45" s="50">
        <v>503547</v>
      </c>
      <c r="Q45" s="49">
        <v>1949</v>
      </c>
      <c r="R45" s="51">
        <v>5.4821246974298729E-2</v>
      </c>
      <c r="S45" s="52">
        <v>9.4306369000000001E-4</v>
      </c>
      <c r="T45" s="53"/>
      <c r="U45" s="54">
        <v>33.049999999999997</v>
      </c>
      <c r="V45" s="55"/>
      <c r="W45" s="56">
        <v>4.2965204236006055E-2</v>
      </c>
      <c r="X45" s="57">
        <v>5.5899999999999998E-2</v>
      </c>
      <c r="Y45" s="56">
        <v>-6.2700000000000006E-2</v>
      </c>
      <c r="Z45" s="57">
        <v>2.7799999999999998E-2</v>
      </c>
      <c r="AA45" s="56">
        <v>9.4899999999999998E-2</v>
      </c>
    </row>
    <row r="46" spans="1:32">
      <c r="A46" s="41"/>
      <c r="B46" s="41" t="s">
        <v>64</v>
      </c>
      <c r="C46" s="42" t="s">
        <v>28</v>
      </c>
      <c r="D46" s="42" t="s">
        <v>815</v>
      </c>
      <c r="E46" s="43" t="s">
        <v>847</v>
      </c>
      <c r="F46" s="44"/>
      <c r="G46" s="20"/>
      <c r="H46" s="45">
        <v>0.34</v>
      </c>
      <c r="I46" s="46">
        <v>39.0083676</v>
      </c>
      <c r="J46" s="47">
        <v>3.4266128000000045</v>
      </c>
      <c r="K46" s="48">
        <v>1.2582949999999999</v>
      </c>
      <c r="L46" s="47">
        <v>38.688146530000004</v>
      </c>
      <c r="M46" s="46">
        <v>3.4294983200000004</v>
      </c>
      <c r="N46" s="47">
        <v>1.51691226</v>
      </c>
      <c r="O46" s="49">
        <v>5119582.2249999996</v>
      </c>
      <c r="P46" s="50">
        <v>177283</v>
      </c>
      <c r="Q46" s="49">
        <v>497</v>
      </c>
      <c r="R46" s="51">
        <v>0.13124318037343349</v>
      </c>
      <c r="S46" s="52">
        <v>8.4140430999999998E-4</v>
      </c>
      <c r="T46" s="53"/>
      <c r="U46" s="54">
        <v>29.93</v>
      </c>
      <c r="V46" s="55"/>
      <c r="W46" s="56">
        <v>4.6521617106582022E-2</v>
      </c>
      <c r="X46" s="57">
        <v>5.4199999999999998E-2</v>
      </c>
      <c r="Y46" s="56">
        <v>0.33400000000000002</v>
      </c>
      <c r="Z46" s="57">
        <v>0.17549999999999999</v>
      </c>
      <c r="AA46" s="56">
        <v>0.20610000000000001</v>
      </c>
    </row>
    <row r="47" spans="1:32">
      <c r="A47" s="41"/>
      <c r="B47" s="41" t="s">
        <v>65</v>
      </c>
      <c r="C47" s="42" t="s">
        <v>28</v>
      </c>
      <c r="D47" s="42" t="s">
        <v>815</v>
      </c>
      <c r="E47" s="43" t="s">
        <v>848</v>
      </c>
      <c r="F47" s="44"/>
      <c r="G47" s="20"/>
      <c r="H47" s="45">
        <v>0.34</v>
      </c>
      <c r="I47" s="46">
        <v>164.98334994000001</v>
      </c>
      <c r="J47" s="47">
        <v>24.203049370000006</v>
      </c>
      <c r="K47" s="48">
        <v>19.221184999999998</v>
      </c>
      <c r="L47" s="47">
        <v>164.67236069999998</v>
      </c>
      <c r="M47" s="46">
        <v>24.205202179999976</v>
      </c>
      <c r="N47" s="47">
        <v>19.713166860000001</v>
      </c>
      <c r="O47" s="49">
        <v>36108641.590000004</v>
      </c>
      <c r="P47" s="50">
        <v>3072782</v>
      </c>
      <c r="Q47" s="49">
        <v>2105</v>
      </c>
      <c r="R47" s="51">
        <v>0.21886233733968757</v>
      </c>
      <c r="S47" s="52">
        <v>1.4324899399999998E-3</v>
      </c>
      <c r="T47" s="53"/>
      <c r="U47" s="54">
        <v>11.94</v>
      </c>
      <c r="V47" s="55"/>
      <c r="W47" s="56">
        <v>4.2181072026800666E-2</v>
      </c>
      <c r="X47" s="57">
        <v>3.2000000000000001E-2</v>
      </c>
      <c r="Y47" s="56">
        <v>-5.4899999999999997E-2</v>
      </c>
      <c r="Z47" s="57">
        <v>4.0399999999999998E-2</v>
      </c>
      <c r="AA47" s="56">
        <v>0.1177</v>
      </c>
    </row>
    <row r="48" spans="1:32">
      <c r="A48" s="41"/>
      <c r="B48" s="41" t="s">
        <v>66</v>
      </c>
      <c r="C48" s="42" t="s">
        <v>28</v>
      </c>
      <c r="D48" s="42" t="s">
        <v>835</v>
      </c>
      <c r="E48" s="43" t="s">
        <v>849</v>
      </c>
      <c r="F48" s="44"/>
      <c r="G48" s="20"/>
      <c r="H48" s="45">
        <v>0.25</v>
      </c>
      <c r="I48" s="46">
        <v>4.5068600400000003</v>
      </c>
      <c r="J48" s="47">
        <v>0.19212191999999992</v>
      </c>
      <c r="K48" s="48">
        <v>0</v>
      </c>
      <c r="L48" s="47">
        <v>5.6328600399999997</v>
      </c>
      <c r="M48" s="46">
        <v>1.3181219199999998</v>
      </c>
      <c r="N48" s="47">
        <v>1.1259999999999999</v>
      </c>
      <c r="O48" s="49">
        <v>888218.45500000007</v>
      </c>
      <c r="P48" s="50">
        <v>79350</v>
      </c>
      <c r="Q48" s="49">
        <v>102</v>
      </c>
      <c r="R48" s="51">
        <v>0.19708143743465353</v>
      </c>
      <c r="S48" s="52">
        <v>2.23498643E-3</v>
      </c>
      <c r="T48" s="53"/>
      <c r="U48" s="54">
        <v>11.25</v>
      </c>
      <c r="V48" s="55"/>
      <c r="W48" s="56">
        <v>3.9703199999999994E-2</v>
      </c>
      <c r="X48" s="57">
        <v>4.36E-2</v>
      </c>
      <c r="Y48" s="56">
        <v>0.17480000000000001</v>
      </c>
      <c r="Z48" s="57" t="s">
        <v>442</v>
      </c>
      <c r="AA48" s="56" t="s">
        <v>442</v>
      </c>
    </row>
    <row r="49" spans="1:32">
      <c r="A49" s="41"/>
      <c r="B49" s="41" t="s">
        <v>67</v>
      </c>
      <c r="C49" s="42" t="s">
        <v>28</v>
      </c>
      <c r="D49" s="42" t="s">
        <v>807</v>
      </c>
      <c r="E49" s="43" t="s">
        <v>850</v>
      </c>
      <c r="F49" s="44"/>
      <c r="G49" s="20"/>
      <c r="H49" s="45">
        <v>0.34</v>
      </c>
      <c r="I49" s="46">
        <v>104.10792078</v>
      </c>
      <c r="J49" s="47">
        <v>44.859525299999994</v>
      </c>
      <c r="K49" s="48">
        <v>41.115648</v>
      </c>
      <c r="L49" s="47">
        <v>104.0918466</v>
      </c>
      <c r="M49" s="46">
        <v>44.858690999999993</v>
      </c>
      <c r="N49" s="47">
        <v>41.616</v>
      </c>
      <c r="O49" s="49">
        <v>23456266.569999997</v>
      </c>
      <c r="P49" s="50">
        <v>1390793</v>
      </c>
      <c r="Q49" s="49">
        <v>989</v>
      </c>
      <c r="R49" s="51">
        <v>0.22530722344909362</v>
      </c>
      <c r="S49" s="52">
        <v>1.2726702700000001E-3</v>
      </c>
      <c r="T49" s="53"/>
      <c r="U49" s="54">
        <v>17.34</v>
      </c>
      <c r="V49" s="55"/>
      <c r="W49" s="56">
        <v>2.5089677047289503E-2</v>
      </c>
      <c r="X49" s="57">
        <v>5.2200000000000003E-2</v>
      </c>
      <c r="Y49" s="56">
        <v>0.32069999999999999</v>
      </c>
      <c r="Z49" s="57">
        <v>0.17150000000000001</v>
      </c>
      <c r="AA49" s="56">
        <v>0.2021</v>
      </c>
    </row>
    <row r="50" spans="1:32">
      <c r="A50" s="41"/>
      <c r="B50" s="41" t="s">
        <v>68</v>
      </c>
      <c r="C50" s="42" t="s">
        <v>28</v>
      </c>
      <c r="D50" s="42" t="s">
        <v>807</v>
      </c>
      <c r="E50" s="43" t="s">
        <v>851</v>
      </c>
      <c r="F50" s="44"/>
      <c r="G50" s="20"/>
      <c r="H50" s="45">
        <v>0.34</v>
      </c>
      <c r="I50" s="46">
        <v>362.50544960000002</v>
      </c>
      <c r="J50" s="47">
        <v>77.834671999999998</v>
      </c>
      <c r="K50" s="48">
        <v>69.170963</v>
      </c>
      <c r="L50" s="47">
        <v>362.30096672000002</v>
      </c>
      <c r="M50" s="46">
        <v>77.832040400000039</v>
      </c>
      <c r="N50" s="47">
        <v>69.289429999999996</v>
      </c>
      <c r="O50" s="49">
        <v>67011522.299300008</v>
      </c>
      <c r="P50" s="50">
        <v>9831577</v>
      </c>
      <c r="Q50" s="49">
        <v>2750</v>
      </c>
      <c r="R50" s="51">
        <v>0.18485659284085976</v>
      </c>
      <c r="S50" s="52">
        <v>1.9219665699999999E-3</v>
      </c>
      <c r="T50" s="53"/>
      <c r="U50" s="54">
        <v>6.87</v>
      </c>
      <c r="V50" s="55"/>
      <c r="W50" s="56">
        <v>3.5529403202328967E-2</v>
      </c>
      <c r="X50" s="57">
        <v>3.15E-2</v>
      </c>
      <c r="Y50" s="56">
        <v>-5.8400000000000001E-2</v>
      </c>
      <c r="Z50" s="57">
        <v>3.8199999999999998E-2</v>
      </c>
      <c r="AA50" s="56">
        <v>0.12230000000000001</v>
      </c>
    </row>
    <row r="51" spans="1:32">
      <c r="A51" s="41"/>
      <c r="B51" s="41" t="s">
        <v>69</v>
      </c>
      <c r="C51" s="42" t="s">
        <v>28</v>
      </c>
      <c r="D51" s="42" t="s">
        <v>852</v>
      </c>
      <c r="E51" s="43" t="s">
        <v>853</v>
      </c>
      <c r="F51" s="44"/>
      <c r="G51" s="20"/>
      <c r="H51" s="45">
        <v>0.45</v>
      </c>
      <c r="I51" s="46">
        <v>454.22514654000003</v>
      </c>
      <c r="J51" s="47">
        <v>19.328729640000045</v>
      </c>
      <c r="K51" s="48">
        <v>0</v>
      </c>
      <c r="L51" s="47">
        <v>414.41854542000004</v>
      </c>
      <c r="M51" s="46">
        <v>17.63483172000003</v>
      </c>
      <c r="N51" s="47">
        <v>0</v>
      </c>
      <c r="O51" s="49">
        <v>2344149.35</v>
      </c>
      <c r="P51" s="50">
        <v>76532</v>
      </c>
      <c r="Q51" s="49">
        <v>466</v>
      </c>
      <c r="R51" s="51">
        <v>5.1607652457294536E-3</v>
      </c>
      <c r="S51" s="52">
        <v>2.0295739600000003E-3</v>
      </c>
      <c r="T51" s="53"/>
      <c r="U51" s="54">
        <v>31.02</v>
      </c>
      <c r="V51" s="55"/>
      <c r="W51" s="56">
        <v>3.1339136041263704E-2</v>
      </c>
      <c r="X51" s="57">
        <v>4.4400000000000002E-2</v>
      </c>
      <c r="Y51" s="56">
        <v>0.21870000000000001</v>
      </c>
      <c r="Z51" s="57">
        <v>0.11840000000000001</v>
      </c>
      <c r="AA51" s="56">
        <v>0.13619999999999999</v>
      </c>
    </row>
    <row r="52" spans="1:32">
      <c r="A52" s="41"/>
      <c r="B52" s="41" t="s">
        <v>70</v>
      </c>
      <c r="C52" s="42" t="s">
        <v>28</v>
      </c>
      <c r="D52" s="42" t="s">
        <v>852</v>
      </c>
      <c r="E52" s="43" t="s">
        <v>854</v>
      </c>
      <c r="F52" s="44"/>
      <c r="G52" s="20"/>
      <c r="H52" s="45">
        <v>0.34</v>
      </c>
      <c r="I52" s="46">
        <v>271.89099756000002</v>
      </c>
      <c r="J52" s="47">
        <v>9.3784135300000013</v>
      </c>
      <c r="K52" s="48">
        <v>0</v>
      </c>
      <c r="L52" s="47">
        <v>270.17250624000002</v>
      </c>
      <c r="M52" s="46">
        <v>9.3270446200000041</v>
      </c>
      <c r="N52" s="47">
        <v>8.1899999999999994E-3</v>
      </c>
      <c r="O52" s="49">
        <v>11352687.0964</v>
      </c>
      <c r="P52" s="50">
        <v>350261</v>
      </c>
      <c r="Q52" s="49">
        <v>777</v>
      </c>
      <c r="R52" s="51">
        <v>4.175455310503514E-2</v>
      </c>
      <c r="S52" s="52">
        <v>1.1556396300000001E-3</v>
      </c>
      <c r="T52" s="53"/>
      <c r="U52" s="54">
        <v>32.76</v>
      </c>
      <c r="V52" s="55"/>
      <c r="W52" s="56">
        <v>4.3350061050061048E-2</v>
      </c>
      <c r="X52" s="57">
        <v>3.3399999999999999E-2</v>
      </c>
      <c r="Y52" s="56">
        <v>0.1636</v>
      </c>
      <c r="Z52" s="57">
        <v>0.1036</v>
      </c>
      <c r="AA52" s="56">
        <v>0.1404</v>
      </c>
    </row>
    <row r="53" spans="1:32">
      <c r="A53" s="41"/>
      <c r="B53" s="41" t="s">
        <v>71</v>
      </c>
      <c r="C53" s="42" t="s">
        <v>28</v>
      </c>
      <c r="D53" s="42" t="s">
        <v>815</v>
      </c>
      <c r="E53" s="43" t="s">
        <v>855</v>
      </c>
      <c r="F53" s="44"/>
      <c r="G53" s="20"/>
      <c r="H53" s="45">
        <v>0.2</v>
      </c>
      <c r="I53" s="46">
        <v>462.19825600000001</v>
      </c>
      <c r="J53" s="47">
        <v>16.724278999999999</v>
      </c>
      <c r="K53" s="48">
        <v>-5.1354999999999998E-2</v>
      </c>
      <c r="L53" s="47">
        <v>461.34948800000001</v>
      </c>
      <c r="M53" s="46">
        <v>16.733180599999965</v>
      </c>
      <c r="N53" s="47">
        <v>4.1100799999999993E-2</v>
      </c>
      <c r="O53" s="49">
        <v>16848717.779999997</v>
      </c>
      <c r="P53" s="50">
        <v>562828</v>
      </c>
      <c r="Q53" s="49">
        <v>5675</v>
      </c>
      <c r="R53" s="51">
        <v>3.6453443000442641E-2</v>
      </c>
      <c r="S53" s="52">
        <v>8.1942285000000006E-4</v>
      </c>
      <c r="T53" s="53"/>
      <c r="U53" s="54">
        <v>30.4</v>
      </c>
      <c r="V53" s="55"/>
      <c r="W53" s="56">
        <v>4.0995789473684222E-2</v>
      </c>
      <c r="X53" s="57">
        <v>3.7199999999999997E-2</v>
      </c>
      <c r="Y53" s="56">
        <v>0.16830000000000001</v>
      </c>
      <c r="Z53" s="57">
        <v>9.8699999999999996E-2</v>
      </c>
      <c r="AA53" s="56">
        <v>0.14399999999999999</v>
      </c>
    </row>
    <row r="54" spans="1:32">
      <c r="A54" s="41"/>
      <c r="B54" s="41" t="s">
        <v>72</v>
      </c>
      <c r="C54" s="42" t="s">
        <v>28</v>
      </c>
      <c r="D54" s="42" t="s">
        <v>818</v>
      </c>
      <c r="E54" s="43" t="s">
        <v>856</v>
      </c>
      <c r="F54" s="44"/>
      <c r="G54" s="20"/>
      <c r="H54" s="45">
        <v>0.16</v>
      </c>
      <c r="I54" s="46">
        <v>557.02786386000002</v>
      </c>
      <c r="J54" s="47">
        <v>26.754691860000015</v>
      </c>
      <c r="K54" s="48">
        <v>0.33308199999999999</v>
      </c>
      <c r="L54" s="47">
        <v>557.13234417000001</v>
      </c>
      <c r="M54" s="46">
        <v>23.130832169999959</v>
      </c>
      <c r="N54" s="47">
        <v>-3.8119713900000001</v>
      </c>
      <c r="O54" s="49">
        <v>17783227.705000002</v>
      </c>
      <c r="P54" s="50">
        <v>262280</v>
      </c>
      <c r="Q54" s="49">
        <v>3347</v>
      </c>
      <c r="R54" s="51">
        <v>3.1925203133948664E-2</v>
      </c>
      <c r="S54" s="52">
        <v>7.7491319999999997E-4</v>
      </c>
      <c r="T54" s="53"/>
      <c r="U54" s="54">
        <v>69.430000000000007</v>
      </c>
      <c r="V54" s="55"/>
      <c r="W54" s="56">
        <v>2.5862163329972626E-2</v>
      </c>
      <c r="X54" s="57">
        <v>5.1999999999999998E-2</v>
      </c>
      <c r="Y54" s="56">
        <v>0.2011</v>
      </c>
      <c r="Z54" s="57">
        <v>0.11600000000000001</v>
      </c>
      <c r="AA54" s="56" t="s">
        <v>442</v>
      </c>
    </row>
    <row r="55" spans="1:32">
      <c r="A55" s="41"/>
      <c r="B55" s="41" t="s">
        <v>73</v>
      </c>
      <c r="C55" s="42" t="s">
        <v>28</v>
      </c>
      <c r="D55" s="42" t="s">
        <v>818</v>
      </c>
      <c r="E55" s="43" t="s">
        <v>857</v>
      </c>
      <c r="F55" s="44"/>
      <c r="G55" s="20"/>
      <c r="H55" s="45">
        <v>0.25</v>
      </c>
      <c r="I55" s="46">
        <v>4873.5853727699996</v>
      </c>
      <c r="J55" s="47">
        <v>246.44764118999959</v>
      </c>
      <c r="K55" s="48">
        <v>83.746419000000003</v>
      </c>
      <c r="L55" s="47">
        <v>4855.8433220799998</v>
      </c>
      <c r="M55" s="46">
        <v>245.98210696000004</v>
      </c>
      <c r="N55" s="47">
        <v>84.874453799999998</v>
      </c>
      <c r="O55" s="49">
        <v>254537650.56050003</v>
      </c>
      <c r="P55" s="50">
        <v>3471667</v>
      </c>
      <c r="Q55" s="49">
        <v>26677</v>
      </c>
      <c r="R55" s="51">
        <v>5.2228006917180249E-2</v>
      </c>
      <c r="S55" s="52">
        <v>2.7986214000000001E-4</v>
      </c>
      <c r="T55" s="53"/>
      <c r="U55" s="54">
        <v>74.33</v>
      </c>
      <c r="V55" s="55"/>
      <c r="W55" s="56">
        <v>7.6079200861025167E-2</v>
      </c>
      <c r="X55" s="57">
        <v>3.49E-2</v>
      </c>
      <c r="Y55" s="56">
        <v>0.1507</v>
      </c>
      <c r="Z55" s="57">
        <v>0.1162</v>
      </c>
      <c r="AA55" s="56">
        <v>0.16589999999999999</v>
      </c>
    </row>
    <row r="56" spans="1:32">
      <c r="A56" s="41"/>
      <c r="B56" s="41" t="s">
        <v>74</v>
      </c>
      <c r="C56" s="42" t="s">
        <v>28</v>
      </c>
      <c r="D56" s="42" t="s">
        <v>835</v>
      </c>
      <c r="E56" s="43" t="s">
        <v>858</v>
      </c>
      <c r="F56" s="44"/>
      <c r="G56" s="20"/>
      <c r="H56" s="45">
        <v>0.24</v>
      </c>
      <c r="I56" s="46">
        <v>77.2903412</v>
      </c>
      <c r="J56" s="47">
        <v>2.1710769999999999</v>
      </c>
      <c r="K56" s="48">
        <v>0</v>
      </c>
      <c r="L56" s="47">
        <v>76.533556400000009</v>
      </c>
      <c r="M56" s="46">
        <v>2.1498189999999999</v>
      </c>
      <c r="N56" s="47">
        <v>0</v>
      </c>
      <c r="O56" s="49">
        <v>5892779.8650000012</v>
      </c>
      <c r="P56" s="50">
        <v>670673</v>
      </c>
      <c r="Q56" s="49">
        <v>598</v>
      </c>
      <c r="R56" s="51">
        <v>7.6242125128566526E-2</v>
      </c>
      <c r="S56" s="52">
        <v>1.7250390500000001E-3</v>
      </c>
      <c r="T56" s="53"/>
      <c r="U56" s="54">
        <v>8.89</v>
      </c>
      <c r="V56" s="55"/>
      <c r="W56" s="56">
        <v>5.2294375703037119E-2</v>
      </c>
      <c r="X56" s="57">
        <v>2.7699999999999999E-2</v>
      </c>
      <c r="Y56" s="56">
        <v>0.1135</v>
      </c>
      <c r="Z56" s="57">
        <v>6.3399999999999998E-2</v>
      </c>
      <c r="AA56" s="56">
        <v>6.8400000000000002E-2</v>
      </c>
    </row>
    <row r="57" spans="1:32" s="26" customFormat="1" ht="15" customHeight="1">
      <c r="A57" s="37"/>
      <c r="B57" s="37" t="s">
        <v>75</v>
      </c>
      <c r="C57" s="25"/>
      <c r="D57" s="25"/>
      <c r="E57" s="25"/>
      <c r="F57" s="25"/>
      <c r="G57" s="20"/>
      <c r="H57" s="38"/>
      <c r="I57" s="38"/>
      <c r="J57" s="38"/>
      <c r="K57" s="39"/>
      <c r="L57" s="38"/>
      <c r="M57" s="38"/>
      <c r="N57" s="58"/>
      <c r="O57" s="38"/>
      <c r="P57" s="38"/>
      <c r="Q57" s="38"/>
      <c r="R57" s="38"/>
      <c r="S57" s="38"/>
      <c r="T57" s="40"/>
      <c r="U57" s="38"/>
      <c r="V57" s="40"/>
      <c r="W57" s="38"/>
      <c r="X57" s="38"/>
      <c r="Y57" s="38"/>
      <c r="Z57" s="38"/>
      <c r="AA57" s="38"/>
      <c r="AB57" s="7"/>
      <c r="AD57" s="14"/>
      <c r="AE57" s="15"/>
      <c r="AF57" s="15"/>
    </row>
    <row r="58" spans="1:32">
      <c r="A58" s="41"/>
      <c r="B58" s="41" t="s">
        <v>76</v>
      </c>
      <c r="C58" s="42" t="s">
        <v>40</v>
      </c>
      <c r="D58" s="42" t="s">
        <v>859</v>
      </c>
      <c r="E58" s="43" t="s">
        <v>860</v>
      </c>
      <c r="F58" s="44"/>
      <c r="G58" s="20"/>
      <c r="H58" s="45">
        <v>0.78</v>
      </c>
      <c r="I58" s="46">
        <v>927.85215934000007</v>
      </c>
      <c r="J58" s="47">
        <v>35.296824340000036</v>
      </c>
      <c r="K58" s="48">
        <v>9.3282419999999995</v>
      </c>
      <c r="L58" s="47">
        <v>180.19934471000002</v>
      </c>
      <c r="M58" s="46">
        <v>6.9983045300000306</v>
      </c>
      <c r="N58" s="47">
        <v>1.9580626200000002</v>
      </c>
      <c r="O58" s="49">
        <v>8397814.5900000017</v>
      </c>
      <c r="P58" s="50">
        <v>2170167</v>
      </c>
      <c r="Q58" s="49">
        <v>564</v>
      </c>
      <c r="R58" s="51">
        <v>9.05081106452728E-3</v>
      </c>
      <c r="S58" s="52">
        <v>4.7335308299999998E-3</v>
      </c>
      <c r="T58" s="53"/>
      <c r="U58" s="54">
        <v>3.9</v>
      </c>
      <c r="V58" s="55"/>
      <c r="W58" s="56">
        <v>3.5512820512820516E-2</v>
      </c>
      <c r="X58" s="57">
        <v>3.1699999999999999E-2</v>
      </c>
      <c r="Y58" s="56">
        <v>8.4599999999999995E-2</v>
      </c>
      <c r="Z58" s="57">
        <v>8.6099999999999996E-2</v>
      </c>
      <c r="AA58" s="56">
        <v>0.121</v>
      </c>
    </row>
    <row r="59" spans="1:32">
      <c r="A59" s="41"/>
      <c r="B59" s="41" t="s">
        <v>77</v>
      </c>
      <c r="C59" s="42" t="s">
        <v>43</v>
      </c>
      <c r="D59" s="42" t="s">
        <v>812</v>
      </c>
      <c r="E59" s="43" t="s">
        <v>78</v>
      </c>
      <c r="F59" s="44"/>
      <c r="G59" s="20"/>
      <c r="H59" s="45">
        <v>0.39</v>
      </c>
      <c r="I59" s="46">
        <v>11.43975</v>
      </c>
      <c r="J59" s="47">
        <v>2.2371500000000002</v>
      </c>
      <c r="K59" s="48">
        <v>1.1014660000000001</v>
      </c>
      <c r="L59" s="47">
        <v>11.335158</v>
      </c>
      <c r="M59" s="46">
        <v>2.2265419999999998</v>
      </c>
      <c r="N59" s="47">
        <v>1.19845</v>
      </c>
      <c r="O59" s="49">
        <v>6043328.8000000007</v>
      </c>
      <c r="P59" s="50">
        <v>293324</v>
      </c>
      <c r="Q59" s="49">
        <v>298</v>
      </c>
      <c r="R59" s="51">
        <v>0.52827455145435875</v>
      </c>
      <c r="S59" s="52">
        <v>4.7511477299999995E-3</v>
      </c>
      <c r="T59" s="53"/>
      <c r="U59" s="54">
        <v>21.79</v>
      </c>
      <c r="V59" s="55"/>
      <c r="W59" s="56">
        <v>0</v>
      </c>
      <c r="X59" s="57">
        <v>0.1129</v>
      </c>
      <c r="Y59" s="56" t="s">
        <v>442</v>
      </c>
      <c r="Z59" s="57" t="s">
        <v>442</v>
      </c>
      <c r="AA59" s="56" t="s">
        <v>442</v>
      </c>
    </row>
    <row r="60" spans="1:32">
      <c r="A60" s="41"/>
      <c r="B60" s="41" t="s">
        <v>79</v>
      </c>
      <c r="C60" s="42" t="s">
        <v>43</v>
      </c>
      <c r="D60" s="42" t="s">
        <v>807</v>
      </c>
      <c r="E60" s="43" t="s">
        <v>861</v>
      </c>
      <c r="F60" s="44"/>
      <c r="G60" s="20"/>
      <c r="H60" s="45">
        <v>0.49</v>
      </c>
      <c r="I60" s="46">
        <v>32.003321759999999</v>
      </c>
      <c r="J60" s="47">
        <v>0.99492192000000557</v>
      </c>
      <c r="K60" s="48">
        <v>0</v>
      </c>
      <c r="L60" s="47">
        <v>32.003321759999999</v>
      </c>
      <c r="M60" s="46">
        <v>0.99492192000000557</v>
      </c>
      <c r="N60" s="47">
        <v>0</v>
      </c>
      <c r="O60" s="49">
        <v>1170480.9000000001</v>
      </c>
      <c r="P60" s="50">
        <v>68345</v>
      </c>
      <c r="Q60" s="49">
        <v>264</v>
      </c>
      <c r="R60" s="51">
        <v>3.657373158879243E-2</v>
      </c>
      <c r="S60" s="52">
        <v>2.4566065300000001E-3</v>
      </c>
      <c r="T60" s="53"/>
      <c r="U60" s="54">
        <v>17.37</v>
      </c>
      <c r="V60" s="55"/>
      <c r="W60" s="56">
        <v>3.3808290155440408E-2</v>
      </c>
      <c r="X60" s="57">
        <v>2.9600000000000001E-2</v>
      </c>
      <c r="Y60" s="56">
        <v>9.1200000000000003E-2</v>
      </c>
      <c r="Z60" s="57">
        <v>6.6199999999999995E-2</v>
      </c>
      <c r="AA60" s="56">
        <v>7.4800000000000005E-2</v>
      </c>
    </row>
    <row r="61" spans="1:32">
      <c r="A61" s="41"/>
      <c r="B61" s="41" t="s">
        <v>80</v>
      </c>
      <c r="C61" s="42" t="s">
        <v>43</v>
      </c>
      <c r="D61" s="42" t="s">
        <v>807</v>
      </c>
      <c r="E61" s="43" t="s">
        <v>862</v>
      </c>
      <c r="F61" s="44"/>
      <c r="G61" s="20"/>
      <c r="H61" s="45">
        <v>1.29</v>
      </c>
      <c r="I61" s="46">
        <v>222.78888000000001</v>
      </c>
      <c r="J61" s="47">
        <v>7.497570300000012</v>
      </c>
      <c r="K61" s="48">
        <v>26.976524000000001</v>
      </c>
      <c r="L61" s="47">
        <v>222.224808</v>
      </c>
      <c r="M61" s="46">
        <v>7.2716607300000193</v>
      </c>
      <c r="N61" s="47">
        <v>26.144400000000001</v>
      </c>
      <c r="O61" s="49">
        <v>194139018.99499997</v>
      </c>
      <c r="P61" s="50">
        <v>7737673</v>
      </c>
      <c r="Q61" s="49">
        <v>6476</v>
      </c>
      <c r="R61" s="51">
        <v>0.8714035413033181</v>
      </c>
      <c r="S61" s="52">
        <v>7.499046600000001E-4</v>
      </c>
      <c r="T61" s="53"/>
      <c r="U61" s="54">
        <v>24</v>
      </c>
      <c r="V61" s="55"/>
      <c r="W61" s="56">
        <v>0</v>
      </c>
      <c r="X61" s="57">
        <v>-8.7800000000000003E-2</v>
      </c>
      <c r="Y61" s="56">
        <v>-0.21210000000000001</v>
      </c>
      <c r="Z61" s="57">
        <v>-0.1447</v>
      </c>
      <c r="AA61" s="56">
        <v>-0.2379</v>
      </c>
    </row>
    <row r="62" spans="1:32">
      <c r="A62" s="41"/>
      <c r="B62" s="41" t="s">
        <v>81</v>
      </c>
      <c r="C62" s="42" t="s">
        <v>43</v>
      </c>
      <c r="D62" s="42" t="s">
        <v>807</v>
      </c>
      <c r="E62" s="43" t="s">
        <v>863</v>
      </c>
      <c r="F62" s="44"/>
      <c r="G62" s="20"/>
      <c r="H62" s="45">
        <v>1.48</v>
      </c>
      <c r="I62" s="46">
        <v>38.196933100000003</v>
      </c>
      <c r="J62" s="47">
        <v>-1.4632907000000031</v>
      </c>
      <c r="K62" s="48">
        <v>0</v>
      </c>
      <c r="L62" s="47">
        <v>37.990188830000001</v>
      </c>
      <c r="M62" s="46">
        <v>-10.887370510000006</v>
      </c>
      <c r="N62" s="47">
        <v>-9.0839999999999996</v>
      </c>
      <c r="O62" s="49">
        <v>13575227.399999999</v>
      </c>
      <c r="P62" s="50">
        <v>1758183</v>
      </c>
      <c r="Q62" s="49">
        <v>942</v>
      </c>
      <c r="R62" s="51">
        <v>0.35540097851468599</v>
      </c>
      <c r="S62" s="52">
        <v>1.56203936E-3</v>
      </c>
      <c r="T62" s="53"/>
      <c r="U62" s="54">
        <v>7.57</v>
      </c>
      <c r="V62" s="55"/>
      <c r="W62" s="56">
        <v>0</v>
      </c>
      <c r="X62" s="57">
        <v>-3.6900000000000002E-2</v>
      </c>
      <c r="Y62" s="56">
        <v>-7.2300000000000003E-2</v>
      </c>
      <c r="Z62" s="57">
        <v>-4.1300000000000003E-2</v>
      </c>
      <c r="AA62" s="56">
        <v>-9.3299999999999994E-2</v>
      </c>
    </row>
    <row r="63" spans="1:32">
      <c r="A63" s="41"/>
      <c r="B63" s="41" t="s">
        <v>82</v>
      </c>
      <c r="C63" s="42" t="s">
        <v>40</v>
      </c>
      <c r="D63" s="42" t="s">
        <v>864</v>
      </c>
      <c r="E63" s="43" t="s">
        <v>865</v>
      </c>
      <c r="F63" s="44"/>
      <c r="G63" s="20"/>
      <c r="H63" s="45">
        <v>0.28000000000000003</v>
      </c>
      <c r="I63" s="46">
        <v>5804.3620410160001</v>
      </c>
      <c r="J63" s="47">
        <v>283.06052440590003</v>
      </c>
      <c r="K63" s="48">
        <v>5.7281703899999998</v>
      </c>
      <c r="L63" s="47">
        <v>142.92852875</v>
      </c>
      <c r="M63" s="46">
        <v>12.193896400000021</v>
      </c>
      <c r="N63" s="47">
        <v>5.6291444999999989</v>
      </c>
      <c r="O63" s="49">
        <v>12949958.832800003</v>
      </c>
      <c r="P63" s="50">
        <v>768236</v>
      </c>
      <c r="Q63" s="49">
        <v>542</v>
      </c>
      <c r="R63" s="51">
        <v>2.231073585915263E-3</v>
      </c>
      <c r="S63" s="52">
        <v>1.61183517E-3</v>
      </c>
      <c r="T63" s="53"/>
      <c r="U63" s="54">
        <v>17.149999999999999</v>
      </c>
      <c r="V63" s="55"/>
      <c r="W63" s="56">
        <v>3.0373586005830906E-2</v>
      </c>
      <c r="X63" s="57">
        <v>5.0200000000000002E-2</v>
      </c>
      <c r="Y63" s="56">
        <v>0.15040000000000001</v>
      </c>
      <c r="Z63" s="57" t="s">
        <v>442</v>
      </c>
      <c r="AA63" s="56" t="s">
        <v>442</v>
      </c>
    </row>
    <row r="64" spans="1:32">
      <c r="A64" s="41"/>
      <c r="B64" s="41" t="s">
        <v>83</v>
      </c>
      <c r="C64" s="42" t="s">
        <v>40</v>
      </c>
      <c r="D64" s="42" t="s">
        <v>866</v>
      </c>
      <c r="E64" s="43" t="s">
        <v>867</v>
      </c>
      <c r="F64" s="44"/>
      <c r="G64" s="20"/>
      <c r="H64" s="45">
        <v>0.45</v>
      </c>
      <c r="I64" s="46">
        <v>45.724945440000006</v>
      </c>
      <c r="J64" s="47">
        <v>2.4995028000000046</v>
      </c>
      <c r="K64" s="48">
        <v>1.8181449999999999</v>
      </c>
      <c r="L64" s="47">
        <v>45.724945440000006</v>
      </c>
      <c r="M64" s="46">
        <v>2.4995028000000046</v>
      </c>
      <c r="N64" s="47">
        <v>2.3382771600000001</v>
      </c>
      <c r="O64" s="49">
        <v>2803670.62</v>
      </c>
      <c r="P64" s="50">
        <v>54900</v>
      </c>
      <c r="Q64" s="49">
        <v>103</v>
      </c>
      <c r="R64" s="51">
        <v>6.1315997056332401E-2</v>
      </c>
      <c r="S64" s="52">
        <v>9.7187154000000003E-4</v>
      </c>
      <c r="T64" s="53"/>
      <c r="U64" s="54">
        <v>51.13</v>
      </c>
      <c r="V64" s="55"/>
      <c r="W64" s="56">
        <v>2.9923723841189125E-2</v>
      </c>
      <c r="X64" s="57">
        <v>7.1000000000000004E-3</v>
      </c>
      <c r="Y64" s="56">
        <v>6.4199999999999993E-2</v>
      </c>
      <c r="Z64" s="57">
        <v>5.6399999999999999E-2</v>
      </c>
      <c r="AA64" s="56">
        <v>3.6299999999999999E-2</v>
      </c>
    </row>
    <row r="65" spans="1:27">
      <c r="A65" s="41"/>
      <c r="B65" s="41" t="s">
        <v>84</v>
      </c>
      <c r="C65" s="42" t="s">
        <v>40</v>
      </c>
      <c r="D65" s="42" t="s">
        <v>864</v>
      </c>
      <c r="E65" s="43" t="s">
        <v>868</v>
      </c>
      <c r="F65" s="44"/>
      <c r="G65" s="20"/>
      <c r="H65" s="45">
        <v>0.34</v>
      </c>
      <c r="I65" s="46">
        <v>1142.8643829296002</v>
      </c>
      <c r="J65" s="47">
        <v>60.246510945200207</v>
      </c>
      <c r="K65" s="48">
        <v>9.7043916999999986</v>
      </c>
      <c r="L65" s="47">
        <v>5.4815930200000009</v>
      </c>
      <c r="M65" s="46">
        <v>0.82535037999999994</v>
      </c>
      <c r="N65" s="47">
        <v>0.60873999999999995</v>
      </c>
      <c r="O65" s="49">
        <v>5634154.8399999999</v>
      </c>
      <c r="P65" s="50">
        <v>209660</v>
      </c>
      <c r="Q65" s="49">
        <v>187</v>
      </c>
      <c r="R65" s="51">
        <v>4.9298542540607464E-3</v>
      </c>
      <c r="S65" s="52">
        <v>1.6517649000000001E-3</v>
      </c>
      <c r="T65" s="53"/>
      <c r="U65" s="54">
        <v>27.67</v>
      </c>
      <c r="V65" s="55"/>
      <c r="W65" s="56">
        <v>3.7607553306830507E-2</v>
      </c>
      <c r="X65" s="57">
        <v>4.65E-2</v>
      </c>
      <c r="Y65" s="56" t="s">
        <v>442</v>
      </c>
      <c r="Z65" s="57" t="s">
        <v>442</v>
      </c>
      <c r="AA65" s="56" t="s">
        <v>442</v>
      </c>
    </row>
    <row r="66" spans="1:27">
      <c r="A66" s="41"/>
      <c r="B66" s="41" t="s">
        <v>85</v>
      </c>
      <c r="C66" s="42" t="s">
        <v>40</v>
      </c>
      <c r="D66" s="42" t="s">
        <v>822</v>
      </c>
      <c r="E66" s="43" t="s">
        <v>869</v>
      </c>
      <c r="F66" s="44"/>
      <c r="G66" s="20"/>
      <c r="H66" s="45">
        <v>0.8</v>
      </c>
      <c r="I66" s="46">
        <v>30.910180399999998</v>
      </c>
      <c r="J66" s="47">
        <v>0.45341695999999715</v>
      </c>
      <c r="K66" s="48">
        <v>-0.199159</v>
      </c>
      <c r="L66" s="47">
        <v>30.801603</v>
      </c>
      <c r="M66" s="46">
        <v>0.37831583999999985</v>
      </c>
      <c r="N66" s="47">
        <v>-0.27594839999999998</v>
      </c>
      <c r="O66" s="49">
        <v>920525.47500000021</v>
      </c>
      <c r="P66" s="50">
        <v>245030</v>
      </c>
      <c r="Q66" s="49">
        <v>328</v>
      </c>
      <c r="R66" s="51">
        <v>2.9780656828518551E-2</v>
      </c>
      <c r="S66" s="52">
        <v>4.9711798600000001E-3</v>
      </c>
      <c r="T66" s="53"/>
      <c r="U66" s="54">
        <v>3.8</v>
      </c>
      <c r="V66" s="55"/>
      <c r="W66" s="56">
        <v>6.1065789473684205E-2</v>
      </c>
      <c r="X66" s="57">
        <v>2.64E-2</v>
      </c>
      <c r="Y66" s="56">
        <v>8.3000000000000004E-2</v>
      </c>
      <c r="Z66" s="57">
        <v>6.3799999999999996E-2</v>
      </c>
      <c r="AA66" s="56">
        <v>0.10299999999999999</v>
      </c>
    </row>
    <row r="67" spans="1:27">
      <c r="A67" s="41"/>
      <c r="B67" s="41" t="s">
        <v>86</v>
      </c>
      <c r="C67" s="42" t="s">
        <v>40</v>
      </c>
      <c r="D67" s="42" t="s">
        <v>870</v>
      </c>
      <c r="E67" s="43" t="s">
        <v>871</v>
      </c>
      <c r="F67" s="44"/>
      <c r="G67" s="20"/>
      <c r="H67" s="45">
        <v>0.85</v>
      </c>
      <c r="I67" s="46">
        <v>1.17736979</v>
      </c>
      <c r="J67" s="47">
        <v>5.2549979999999982E-2</v>
      </c>
      <c r="K67" s="48">
        <v>0</v>
      </c>
      <c r="L67" s="47">
        <v>1.17736979</v>
      </c>
      <c r="M67" s="46">
        <v>5.2549979999999982E-2</v>
      </c>
      <c r="N67" s="47">
        <v>0</v>
      </c>
      <c r="O67" s="49">
        <v>1365105.36</v>
      </c>
      <c r="P67" s="50">
        <v>147181</v>
      </c>
      <c r="Q67" s="49">
        <v>110</v>
      </c>
      <c r="R67" s="51">
        <v>1.1594533608680413</v>
      </c>
      <c r="S67" s="52">
        <v>2.2436493900000001E-3</v>
      </c>
      <c r="T67" s="53"/>
      <c r="U67" s="54">
        <v>9.41</v>
      </c>
      <c r="V67" s="55"/>
      <c r="W67" s="56">
        <v>0.13754070138150903</v>
      </c>
      <c r="X67" s="57">
        <v>4.6699999999999998E-2</v>
      </c>
      <c r="Y67" s="56">
        <v>5.9900000000000002E-2</v>
      </c>
      <c r="Z67" s="57" t="s">
        <v>442</v>
      </c>
      <c r="AA67" s="56" t="s">
        <v>442</v>
      </c>
    </row>
    <row r="68" spans="1:27">
      <c r="A68" s="41"/>
      <c r="B68" s="41" t="s">
        <v>87</v>
      </c>
      <c r="C68" s="42" t="s">
        <v>40</v>
      </c>
      <c r="D68" s="42" t="s">
        <v>872</v>
      </c>
      <c r="E68" s="43" t="s">
        <v>873</v>
      </c>
      <c r="F68" s="44"/>
      <c r="G68" s="20"/>
      <c r="H68" s="45">
        <v>0.85</v>
      </c>
      <c r="I68" s="46">
        <v>235.92256044499999</v>
      </c>
      <c r="J68" s="47">
        <v>33.156067999999969</v>
      </c>
      <c r="K68" s="48">
        <v>11.262445</v>
      </c>
      <c r="L68" s="47">
        <v>56.590604785000004</v>
      </c>
      <c r="M68" s="46">
        <v>11.694464649999999</v>
      </c>
      <c r="N68" s="47">
        <v>6.9546961900000008</v>
      </c>
      <c r="O68" s="49">
        <v>7268525.2699999996</v>
      </c>
      <c r="P68" s="50">
        <v>4034150</v>
      </c>
      <c r="Q68" s="49">
        <v>812</v>
      </c>
      <c r="R68" s="51">
        <v>3.0808945343294085E-2</v>
      </c>
      <c r="S68" s="52">
        <v>6.5375527699999998E-3</v>
      </c>
      <c r="T68" s="53"/>
      <c r="U68" s="54">
        <v>1.885</v>
      </c>
      <c r="V68" s="55"/>
      <c r="W68" s="56">
        <v>0</v>
      </c>
      <c r="X68" s="57">
        <v>0.1056</v>
      </c>
      <c r="Y68" s="56" t="s">
        <v>442</v>
      </c>
      <c r="Z68" s="57" t="s">
        <v>442</v>
      </c>
      <c r="AA68" s="56" t="s">
        <v>442</v>
      </c>
    </row>
    <row r="69" spans="1:27">
      <c r="A69" s="41" t="s">
        <v>88</v>
      </c>
      <c r="B69" s="41" t="s">
        <v>89</v>
      </c>
      <c r="C69" s="42" t="s">
        <v>43</v>
      </c>
      <c r="D69" s="42" t="s">
        <v>807</v>
      </c>
      <c r="E69" s="43" t="s">
        <v>874</v>
      </c>
      <c r="F69" s="44"/>
      <c r="G69" s="20"/>
      <c r="H69" s="45">
        <v>0.35</v>
      </c>
      <c r="I69" s="46">
        <v>13.088914599999999</v>
      </c>
      <c r="J69" s="47">
        <v>0.78371340000000034</v>
      </c>
      <c r="K69" s="48">
        <v>0</v>
      </c>
      <c r="L69" s="47">
        <v>13.088914599999999</v>
      </c>
      <c r="M69" s="46">
        <v>0.78371340000000034</v>
      </c>
      <c r="N69" s="47">
        <v>0</v>
      </c>
      <c r="O69" s="49">
        <v>1668995.66</v>
      </c>
      <c r="P69" s="50">
        <v>58593</v>
      </c>
      <c r="Q69" s="49">
        <v>655</v>
      </c>
      <c r="R69" s="51">
        <v>0.12751215138954303</v>
      </c>
      <c r="S69" s="52">
        <v>2.1012022E-3</v>
      </c>
      <c r="T69" s="53"/>
      <c r="U69" s="54">
        <v>29.11</v>
      </c>
      <c r="V69" s="55"/>
      <c r="W69" s="56">
        <v>2.0257815183785641E-2</v>
      </c>
      <c r="X69" s="57">
        <v>6.4399999999999999E-2</v>
      </c>
      <c r="Y69" s="56">
        <v>0.20019999999999999</v>
      </c>
      <c r="Z69" s="57" t="s">
        <v>442</v>
      </c>
      <c r="AA69" s="56" t="s">
        <v>442</v>
      </c>
    </row>
    <row r="70" spans="1:27">
      <c r="A70" s="41"/>
      <c r="B70" s="41" t="s">
        <v>90</v>
      </c>
      <c r="C70" s="42" t="s">
        <v>40</v>
      </c>
      <c r="D70" s="42" t="s">
        <v>875</v>
      </c>
      <c r="E70" s="43" t="s">
        <v>876</v>
      </c>
      <c r="F70" s="44"/>
      <c r="G70" s="20"/>
      <c r="H70" s="45">
        <v>0.65</v>
      </c>
      <c r="I70" s="46">
        <v>13.22465892</v>
      </c>
      <c r="J70" s="47">
        <v>0.65047651999999956</v>
      </c>
      <c r="K70" s="48">
        <v>0.17838176</v>
      </c>
      <c r="L70" s="47">
        <v>13.243878399999998</v>
      </c>
      <c r="M70" s="46">
        <v>0.66969599999999818</v>
      </c>
      <c r="N70" s="47">
        <v>0.19816416000000001</v>
      </c>
      <c r="O70" s="49">
        <v>436465.03000000009</v>
      </c>
      <c r="P70" s="50">
        <v>132369</v>
      </c>
      <c r="Q70" s="49">
        <v>95</v>
      </c>
      <c r="R70" s="51">
        <v>3.3003878031207481E-2</v>
      </c>
      <c r="S70" s="52">
        <v>3.8137028999999999E-3</v>
      </c>
      <c r="T70" s="53"/>
      <c r="U70" s="54">
        <v>3.32</v>
      </c>
      <c r="V70" s="55"/>
      <c r="W70" s="56">
        <v>7.0204518072289168E-2</v>
      </c>
      <c r="X70" s="57">
        <v>3.7499999999999999E-2</v>
      </c>
      <c r="Y70" s="56">
        <v>0.16350000000000001</v>
      </c>
      <c r="Z70" s="57">
        <v>0.11210000000000001</v>
      </c>
      <c r="AA70" s="56" t="s">
        <v>442</v>
      </c>
    </row>
    <row r="71" spans="1:27">
      <c r="A71" s="41" t="s">
        <v>88</v>
      </c>
      <c r="B71" s="41" t="s">
        <v>91</v>
      </c>
      <c r="C71" s="42" t="s">
        <v>43</v>
      </c>
      <c r="D71" s="42" t="s">
        <v>812</v>
      </c>
      <c r="E71" s="43" t="s">
        <v>877</v>
      </c>
      <c r="F71" s="44"/>
      <c r="G71" s="20"/>
      <c r="H71" s="45">
        <v>0.35</v>
      </c>
      <c r="I71" s="46">
        <v>20.51651975</v>
      </c>
      <c r="J71" s="47">
        <v>1.7318165000000001</v>
      </c>
      <c r="K71" s="48">
        <v>0</v>
      </c>
      <c r="L71" s="47">
        <v>20.51651975</v>
      </c>
      <c r="M71" s="46">
        <v>1.7318165000000001</v>
      </c>
      <c r="N71" s="47">
        <v>0</v>
      </c>
      <c r="O71" s="49">
        <v>2776405.5299999993</v>
      </c>
      <c r="P71" s="50">
        <v>69373</v>
      </c>
      <c r="Q71" s="49">
        <v>337</v>
      </c>
      <c r="R71" s="51">
        <v>0.1353253653071447</v>
      </c>
      <c r="S71" s="52">
        <v>1.40007798E-3</v>
      </c>
      <c r="T71" s="53"/>
      <c r="U71" s="54">
        <v>40.99</v>
      </c>
      <c r="V71" s="55"/>
      <c r="W71" s="56">
        <v>4.5620883142229812E-2</v>
      </c>
      <c r="X71" s="57">
        <v>9.2200000000000004E-2</v>
      </c>
      <c r="Y71" s="56">
        <v>0.22370000000000001</v>
      </c>
      <c r="Z71" s="57" t="s">
        <v>442</v>
      </c>
      <c r="AA71" s="56" t="s">
        <v>442</v>
      </c>
    </row>
    <row r="72" spans="1:27">
      <c r="A72" s="41"/>
      <c r="B72" s="41" t="s">
        <v>92</v>
      </c>
      <c r="C72" s="42" t="s">
        <v>43</v>
      </c>
      <c r="D72" s="42" t="s">
        <v>807</v>
      </c>
      <c r="E72" s="43" t="s">
        <v>878</v>
      </c>
      <c r="F72" s="44"/>
      <c r="G72" s="20"/>
      <c r="H72" s="45">
        <v>0.8</v>
      </c>
      <c r="I72" s="46">
        <v>521.95295418000001</v>
      </c>
      <c r="J72" s="47">
        <v>-0.22340902000004054</v>
      </c>
      <c r="K72" s="48">
        <v>-47.022019999999998</v>
      </c>
      <c r="L72" s="47">
        <v>544.61436329999992</v>
      </c>
      <c r="M72" s="46">
        <v>17.007049699999929</v>
      </c>
      <c r="N72" s="47">
        <v>-32.18994198</v>
      </c>
      <c r="O72" s="49">
        <v>163121396.19999999</v>
      </c>
      <c r="P72" s="50">
        <v>5121389</v>
      </c>
      <c r="Q72" s="49">
        <v>6984</v>
      </c>
      <c r="R72" s="51">
        <v>0.312521262488623</v>
      </c>
      <c r="S72" s="52">
        <v>6.9897226000000012E-4</v>
      </c>
      <c r="T72" s="53"/>
      <c r="U72" s="54">
        <v>33.18</v>
      </c>
      <c r="V72" s="55"/>
      <c r="W72" s="56">
        <v>1.1597438215792646E-2</v>
      </c>
      <c r="X72" s="57">
        <v>9.3200000000000005E-2</v>
      </c>
      <c r="Y72" s="56">
        <v>0.26050000000000001</v>
      </c>
      <c r="Z72" s="57">
        <v>0.17299999999999999</v>
      </c>
      <c r="AA72" s="56">
        <v>0.24729999999999999</v>
      </c>
    </row>
    <row r="73" spans="1:27">
      <c r="A73" s="41"/>
      <c r="B73" s="41" t="s">
        <v>93</v>
      </c>
      <c r="C73" s="42" t="s">
        <v>40</v>
      </c>
      <c r="D73" s="42" t="s">
        <v>807</v>
      </c>
      <c r="E73" s="43" t="s">
        <v>879</v>
      </c>
      <c r="F73" s="44"/>
      <c r="G73" s="20"/>
      <c r="H73" s="45">
        <v>0.72</v>
      </c>
      <c r="I73" s="46">
        <v>249.32704559999999</v>
      </c>
      <c r="J73" s="47">
        <v>11.313815999999971</v>
      </c>
      <c r="K73" s="48">
        <v>2.9253010000000002</v>
      </c>
      <c r="L73" s="47">
        <v>248.36370319999997</v>
      </c>
      <c r="M73" s="46">
        <v>11.280851299999982</v>
      </c>
      <c r="N73" s="47">
        <v>2.9811471999999997</v>
      </c>
      <c r="O73" s="49">
        <v>13985959.324999999</v>
      </c>
      <c r="P73" s="50">
        <v>1047768</v>
      </c>
      <c r="Q73" s="49">
        <v>2208</v>
      </c>
      <c r="R73" s="51">
        <v>5.609483436240581E-2</v>
      </c>
      <c r="S73" s="52">
        <v>1.4042121299999999E-3</v>
      </c>
      <c r="T73" s="53"/>
      <c r="U73" s="54">
        <v>13.6</v>
      </c>
      <c r="V73" s="55"/>
      <c r="W73" s="56">
        <v>5.8030882352941189E-2</v>
      </c>
      <c r="X73" s="57">
        <v>4.1700000000000001E-2</v>
      </c>
      <c r="Y73" s="56">
        <v>0.15590000000000001</v>
      </c>
      <c r="Z73" s="57">
        <v>0.1052</v>
      </c>
      <c r="AA73" s="56">
        <v>9.2999999999999999E-2</v>
      </c>
    </row>
    <row r="74" spans="1:27">
      <c r="A74" s="41"/>
      <c r="B74" s="41" t="s">
        <v>94</v>
      </c>
      <c r="C74" s="42" t="s">
        <v>40</v>
      </c>
      <c r="D74" s="42" t="s">
        <v>880</v>
      </c>
      <c r="E74" s="43" t="s">
        <v>881</v>
      </c>
      <c r="F74" s="44"/>
      <c r="G74" s="20"/>
      <c r="H74" s="45">
        <v>0.99299999999999999</v>
      </c>
      <c r="I74" s="46">
        <v>3.8953226999999999</v>
      </c>
      <c r="J74" s="47">
        <v>0.13758149999999952</v>
      </c>
      <c r="K74" s="48">
        <v>6.1839999999999999E-2</v>
      </c>
      <c r="L74" s="47">
        <v>3.5728656999999999</v>
      </c>
      <c r="M74" s="46">
        <v>0.12112449999999954</v>
      </c>
      <c r="N74" s="47">
        <v>-6.4998799999999995E-2</v>
      </c>
      <c r="O74" s="49">
        <v>133144.41</v>
      </c>
      <c r="P74" s="50">
        <v>31850</v>
      </c>
      <c r="Q74" s="49">
        <v>11</v>
      </c>
      <c r="R74" s="51">
        <v>3.4180585346626102E-2</v>
      </c>
      <c r="S74" s="52">
        <v>4.7258498799999998E-3</v>
      </c>
      <c r="T74" s="53"/>
      <c r="U74" s="54">
        <v>4.3</v>
      </c>
      <c r="V74" s="55"/>
      <c r="W74" s="56">
        <v>2.6505813953488375E-2</v>
      </c>
      <c r="X74" s="57">
        <v>8.5900000000000004E-2</v>
      </c>
      <c r="Y74" s="56">
        <v>0.12870000000000001</v>
      </c>
      <c r="Z74" s="57" t="s">
        <v>442</v>
      </c>
      <c r="AA74" s="56" t="s">
        <v>442</v>
      </c>
    </row>
    <row r="75" spans="1:27">
      <c r="A75" s="41"/>
      <c r="B75" s="41" t="s">
        <v>95</v>
      </c>
      <c r="C75" s="42" t="s">
        <v>40</v>
      </c>
      <c r="D75" s="42" t="s">
        <v>882</v>
      </c>
      <c r="E75" s="43" t="s">
        <v>883</v>
      </c>
      <c r="F75" s="44"/>
      <c r="G75" s="20"/>
      <c r="H75" s="45">
        <v>0.97</v>
      </c>
      <c r="I75" s="46">
        <v>93.993218450000001</v>
      </c>
      <c r="J75" s="47">
        <v>3.2904328500000091</v>
      </c>
      <c r="K75" s="48">
        <v>0.39039200000000002</v>
      </c>
      <c r="L75" s="47">
        <v>79.800312850000012</v>
      </c>
      <c r="M75" s="46">
        <v>2.5470500500000117</v>
      </c>
      <c r="N75" s="47">
        <v>6.3909460000000001E-2</v>
      </c>
      <c r="O75" s="49">
        <v>2064848.26</v>
      </c>
      <c r="P75" s="50">
        <v>717338</v>
      </c>
      <c r="Q75" s="49">
        <v>176</v>
      </c>
      <c r="R75" s="51">
        <v>2.1968055717747369E-2</v>
      </c>
      <c r="S75" s="52">
        <v>6.6348489200000003E-3</v>
      </c>
      <c r="T75" s="53"/>
      <c r="U75" s="54">
        <v>2.89</v>
      </c>
      <c r="V75" s="55"/>
      <c r="W75" s="56">
        <v>1.3785813148788925E-2</v>
      </c>
      <c r="X75" s="57">
        <v>3.2099999999999997E-2</v>
      </c>
      <c r="Y75" s="56">
        <v>-1.41E-2</v>
      </c>
      <c r="Z75" s="57">
        <v>4.1599999999999998E-2</v>
      </c>
      <c r="AA75" s="56" t="s">
        <v>442</v>
      </c>
    </row>
    <row r="76" spans="1:27">
      <c r="A76" s="41"/>
      <c r="B76" s="41" t="s">
        <v>96</v>
      </c>
      <c r="C76" s="42" t="s">
        <v>40</v>
      </c>
      <c r="D76" s="42" t="s">
        <v>882</v>
      </c>
      <c r="E76" s="43" t="s">
        <v>884</v>
      </c>
      <c r="F76" s="44"/>
      <c r="G76" s="20"/>
      <c r="H76" s="45">
        <v>0.97</v>
      </c>
      <c r="I76" s="46">
        <v>75.166112339999998</v>
      </c>
      <c r="J76" s="47">
        <v>2.2678240200000106</v>
      </c>
      <c r="K76" s="48">
        <v>-0.858101</v>
      </c>
      <c r="L76" s="47">
        <v>62.501271029999998</v>
      </c>
      <c r="M76" s="46">
        <v>1.8197454299999998</v>
      </c>
      <c r="N76" s="47">
        <v>-0.79583756999999999</v>
      </c>
      <c r="O76" s="49">
        <v>912091.27</v>
      </c>
      <c r="P76" s="50">
        <v>255861</v>
      </c>
      <c r="Q76" s="49">
        <v>114</v>
      </c>
      <c r="R76" s="51">
        <v>1.2134341415375107E-2</v>
      </c>
      <c r="S76" s="52">
        <v>5.7532089199999999E-3</v>
      </c>
      <c r="T76" s="53"/>
      <c r="U76" s="54">
        <v>3.63</v>
      </c>
      <c r="V76" s="55"/>
      <c r="W76" s="56">
        <v>3.9633333333333333E-2</v>
      </c>
      <c r="X76" s="57">
        <v>4.3099999999999999E-2</v>
      </c>
      <c r="Y76" s="56">
        <v>0.1193</v>
      </c>
      <c r="Z76" s="57">
        <v>8.5099999999999995E-2</v>
      </c>
      <c r="AA76" s="56">
        <v>0.115</v>
      </c>
    </row>
    <row r="77" spans="1:27">
      <c r="A77" s="41"/>
      <c r="B77" s="41" t="s">
        <v>97</v>
      </c>
      <c r="C77" s="42" t="s">
        <v>40</v>
      </c>
      <c r="D77" s="42" t="s">
        <v>882</v>
      </c>
      <c r="E77" s="43" t="s">
        <v>885</v>
      </c>
      <c r="F77" s="44"/>
      <c r="G77" s="20"/>
      <c r="H77" s="45">
        <v>0.97</v>
      </c>
      <c r="I77" s="46">
        <v>69.468362079999991</v>
      </c>
      <c r="J77" s="47">
        <v>0.82605735999999941</v>
      </c>
      <c r="K77" s="48">
        <v>-1.241458</v>
      </c>
      <c r="L77" s="47">
        <v>60.555283840000001</v>
      </c>
      <c r="M77" s="46">
        <v>0.7818611199999973</v>
      </c>
      <c r="N77" s="47">
        <v>-1.0294547200000002</v>
      </c>
      <c r="O77" s="49">
        <v>2279154.5350000001</v>
      </c>
      <c r="P77" s="50">
        <v>841630</v>
      </c>
      <c r="Q77" s="49">
        <v>140</v>
      </c>
      <c r="R77" s="51">
        <v>3.2808525590042242E-2</v>
      </c>
      <c r="S77" s="52">
        <v>7.9599287400000003E-3</v>
      </c>
      <c r="T77" s="53"/>
      <c r="U77" s="54">
        <v>2.72</v>
      </c>
      <c r="V77" s="55"/>
      <c r="W77" s="56">
        <v>1.9625735294117649E-2</v>
      </c>
      <c r="X77" s="57">
        <v>3.0300000000000001E-2</v>
      </c>
      <c r="Y77" s="56">
        <v>1.7399999999999999E-2</v>
      </c>
      <c r="Z77" s="57">
        <v>4.9200000000000001E-2</v>
      </c>
      <c r="AA77" s="56">
        <v>0.12039999999999999</v>
      </c>
    </row>
    <row r="78" spans="1:27">
      <c r="A78" s="41"/>
      <c r="B78" s="41" t="s">
        <v>98</v>
      </c>
      <c r="C78" s="42" t="s">
        <v>43</v>
      </c>
      <c r="D78" s="42" t="s">
        <v>886</v>
      </c>
      <c r="E78" s="43" t="s">
        <v>887</v>
      </c>
      <c r="F78" s="44"/>
      <c r="G78" s="20"/>
      <c r="H78" s="45">
        <v>0</v>
      </c>
      <c r="I78" s="46">
        <v>0.78500000000000003</v>
      </c>
      <c r="J78" s="47">
        <v>0.78500000000000003</v>
      </c>
      <c r="K78" s="48">
        <v>5.3609790000000004</v>
      </c>
      <c r="L78" s="47">
        <v>0.78500000000000003</v>
      </c>
      <c r="M78" s="46">
        <v>0.78500000000000003</v>
      </c>
      <c r="N78" s="47">
        <v>0.78500000000000003</v>
      </c>
      <c r="O78" s="49">
        <v>753163.625</v>
      </c>
      <c r="P78" s="50">
        <v>483812</v>
      </c>
      <c r="Q78" s="49">
        <v>119</v>
      </c>
      <c r="R78" s="51">
        <v>0.95944410828025473</v>
      </c>
      <c r="S78" s="52" t="s">
        <v>442</v>
      </c>
      <c r="T78" s="53"/>
      <c r="U78" s="54">
        <v>1.595</v>
      </c>
      <c r="V78" s="55"/>
      <c r="W78" s="56">
        <v>0</v>
      </c>
      <c r="X78" s="57" t="s">
        <v>442</v>
      </c>
      <c r="Y78" s="56" t="s">
        <v>442</v>
      </c>
      <c r="Z78" s="57" t="s">
        <v>442</v>
      </c>
      <c r="AA78" s="56" t="s">
        <v>442</v>
      </c>
    </row>
    <row r="79" spans="1:27">
      <c r="A79" s="41"/>
      <c r="B79" s="41" t="s">
        <v>99</v>
      </c>
      <c r="C79" s="42" t="s">
        <v>43</v>
      </c>
      <c r="D79" s="42" t="s">
        <v>888</v>
      </c>
      <c r="E79" s="43" t="s">
        <v>889</v>
      </c>
      <c r="F79" s="44"/>
      <c r="G79" s="20"/>
      <c r="H79" s="45">
        <v>1.05</v>
      </c>
      <c r="I79" s="46">
        <v>23.317458569999999</v>
      </c>
      <c r="J79" s="47">
        <v>0.2962374900000021</v>
      </c>
      <c r="K79" s="48">
        <v>-0.11872181</v>
      </c>
      <c r="L79" s="47">
        <v>23.317458569999999</v>
      </c>
      <c r="M79" s="46">
        <v>0.2962374900000021</v>
      </c>
      <c r="N79" s="47">
        <v>-0.11954502</v>
      </c>
      <c r="O79" s="49">
        <v>660102.7699999999</v>
      </c>
      <c r="P79" s="50">
        <v>61857</v>
      </c>
      <c r="Q79" s="49">
        <v>133</v>
      </c>
      <c r="R79" s="51">
        <v>2.8309378915302601E-2</v>
      </c>
      <c r="S79" s="52">
        <v>3.1480971700000001E-3</v>
      </c>
      <c r="T79" s="53"/>
      <c r="U79" s="54">
        <v>10.71</v>
      </c>
      <c r="V79" s="55"/>
      <c r="W79" s="56">
        <v>3.0987675070028003E-2</v>
      </c>
      <c r="X79" s="57">
        <v>1.8100000000000002E-2</v>
      </c>
      <c r="Y79" s="56">
        <v>-6.0000000000000001E-3</v>
      </c>
      <c r="Z79" s="57" t="s">
        <v>442</v>
      </c>
      <c r="AA79" s="56" t="s">
        <v>442</v>
      </c>
    </row>
    <row r="80" spans="1:27">
      <c r="A80" s="41"/>
      <c r="B80" s="41" t="s">
        <v>100</v>
      </c>
      <c r="C80" s="42" t="s">
        <v>40</v>
      </c>
      <c r="D80" s="42" t="s">
        <v>890</v>
      </c>
      <c r="E80" s="43" t="s">
        <v>891</v>
      </c>
      <c r="F80" s="44"/>
      <c r="G80" s="20"/>
      <c r="H80" s="45">
        <v>0.03</v>
      </c>
      <c r="I80" s="46">
        <v>411.00934784000003</v>
      </c>
      <c r="J80" s="47">
        <v>141.75528064000005</v>
      </c>
      <c r="K80" s="48">
        <v>125.54473591</v>
      </c>
      <c r="L80" s="47">
        <v>411.00934784000003</v>
      </c>
      <c r="M80" s="46">
        <v>141.75528064000005</v>
      </c>
      <c r="N80" s="47">
        <v>127.428</v>
      </c>
      <c r="O80" s="49">
        <v>142958460.2166</v>
      </c>
      <c r="P80" s="50">
        <v>12629492</v>
      </c>
      <c r="Q80" s="49">
        <v>2343</v>
      </c>
      <c r="R80" s="51">
        <v>0.34782289251545601</v>
      </c>
      <c r="S80" s="52">
        <v>1.5030584099999999E-3</v>
      </c>
      <c r="T80" s="53"/>
      <c r="U80" s="54">
        <v>11.48</v>
      </c>
      <c r="V80" s="55"/>
      <c r="W80" s="56">
        <v>8.0849303135888499E-3</v>
      </c>
      <c r="X80" s="57">
        <v>5.3199999999999997E-2</v>
      </c>
      <c r="Y80" s="56">
        <v>0.17069999999999999</v>
      </c>
      <c r="Z80" s="57" t="s">
        <v>442</v>
      </c>
      <c r="AA80" s="56" t="s">
        <v>442</v>
      </c>
    </row>
    <row r="81" spans="1:32">
      <c r="A81" s="41"/>
      <c r="B81" s="41" t="s">
        <v>101</v>
      </c>
      <c r="C81" s="42" t="s">
        <v>40</v>
      </c>
      <c r="D81" s="42" t="s">
        <v>892</v>
      </c>
      <c r="E81" s="43" t="s">
        <v>102</v>
      </c>
      <c r="F81" s="44"/>
      <c r="G81" s="20"/>
      <c r="H81" s="45">
        <v>0.85</v>
      </c>
      <c r="I81" s="46">
        <v>489.76578189000003</v>
      </c>
      <c r="J81" s="47">
        <v>-7.8145357500000001</v>
      </c>
      <c r="K81" s="48">
        <v>5.5586520000000004</v>
      </c>
      <c r="L81" s="47">
        <v>13.273176490000001</v>
      </c>
      <c r="M81" s="46">
        <v>0.32388417999999969</v>
      </c>
      <c r="N81" s="47">
        <v>0.161</v>
      </c>
      <c r="O81" s="49">
        <v>588224.27</v>
      </c>
      <c r="P81" s="50">
        <v>364861</v>
      </c>
      <c r="Q81" s="49">
        <v>51</v>
      </c>
      <c r="R81" s="51">
        <v>1.2010317824370047E-3</v>
      </c>
      <c r="S81" s="52">
        <v>3.8104771499999999E-3</v>
      </c>
      <c r="T81" s="53"/>
      <c r="U81" s="54">
        <v>1.605</v>
      </c>
      <c r="V81" s="55"/>
      <c r="W81" s="56">
        <v>8.2679127725856696E-3</v>
      </c>
      <c r="X81" s="57">
        <v>9.4000000000000004E-3</v>
      </c>
      <c r="Y81" s="56" t="s">
        <v>442</v>
      </c>
      <c r="Z81" s="57" t="s">
        <v>442</v>
      </c>
      <c r="AA81" s="56" t="s">
        <v>442</v>
      </c>
    </row>
    <row r="82" spans="1:32" s="61" customFormat="1">
      <c r="A82" s="41"/>
      <c r="B82" s="41" t="s">
        <v>103</v>
      </c>
      <c r="C82" s="42" t="s">
        <v>40</v>
      </c>
      <c r="D82" s="42" t="s">
        <v>893</v>
      </c>
      <c r="E82" s="43" t="s">
        <v>894</v>
      </c>
      <c r="F82" s="44"/>
      <c r="G82" s="20"/>
      <c r="H82" s="45">
        <v>0.89</v>
      </c>
      <c r="I82" s="46">
        <v>59.331436799999999</v>
      </c>
      <c r="J82" s="47">
        <v>1.0944790799999982</v>
      </c>
      <c r="K82" s="48">
        <v>0.107118</v>
      </c>
      <c r="L82" s="47">
        <v>53.792498399999999</v>
      </c>
      <c r="M82" s="46">
        <v>1.0324233599999995</v>
      </c>
      <c r="N82" s="47">
        <v>0.1381848</v>
      </c>
      <c r="O82" s="49">
        <v>1635779.7249999999</v>
      </c>
      <c r="P82" s="50">
        <v>688697</v>
      </c>
      <c r="Q82" s="49">
        <v>373</v>
      </c>
      <c r="R82" s="51">
        <v>2.7570202463055807E-2</v>
      </c>
      <c r="S82" s="52">
        <v>6.23327195E-3</v>
      </c>
      <c r="T82" s="53"/>
      <c r="U82" s="54">
        <v>2.4</v>
      </c>
      <c r="V82" s="55"/>
      <c r="W82" s="56">
        <v>0.1197454166666666</v>
      </c>
      <c r="X82" s="57">
        <v>2.2499999999999999E-2</v>
      </c>
      <c r="Y82" s="56">
        <v>6.9500000000000006E-2</v>
      </c>
      <c r="Z82" s="57">
        <v>5.2200000000000003E-2</v>
      </c>
      <c r="AA82" s="56">
        <v>9.8199999999999996E-2</v>
      </c>
      <c r="AB82" s="7"/>
      <c r="AF82" s="62"/>
    </row>
    <row r="83" spans="1:32">
      <c r="A83" s="41"/>
      <c r="B83" s="41" t="s">
        <v>104</v>
      </c>
      <c r="C83" s="42" t="s">
        <v>43</v>
      </c>
      <c r="D83" s="42" t="s">
        <v>807</v>
      </c>
      <c r="E83" s="43" t="s">
        <v>895</v>
      </c>
      <c r="F83" s="44"/>
      <c r="G83" s="20"/>
      <c r="H83" s="45">
        <v>0.76</v>
      </c>
      <c r="I83" s="46">
        <v>565.78443460000005</v>
      </c>
      <c r="J83" s="47">
        <v>22.570784289999963</v>
      </c>
      <c r="K83" s="48">
        <v>10.172447</v>
      </c>
      <c r="L83" s="47">
        <v>566.85227830000008</v>
      </c>
      <c r="M83" s="46">
        <v>26.363727460000039</v>
      </c>
      <c r="N83" s="47">
        <v>14.161462700000001</v>
      </c>
      <c r="O83" s="49">
        <v>38468931.289999999</v>
      </c>
      <c r="P83" s="50">
        <v>5035467</v>
      </c>
      <c r="Q83" s="49">
        <v>2889</v>
      </c>
      <c r="R83" s="51">
        <v>6.7992205047487528E-2</v>
      </c>
      <c r="S83" s="52">
        <v>1.91416381E-3</v>
      </c>
      <c r="T83" s="53"/>
      <c r="U83" s="54">
        <v>7.7</v>
      </c>
      <c r="V83" s="55"/>
      <c r="W83" s="56">
        <v>7.5566623376623371E-2</v>
      </c>
      <c r="X83" s="57">
        <v>2.12E-2</v>
      </c>
      <c r="Y83" s="56">
        <v>0.10050000000000001</v>
      </c>
      <c r="Z83" s="57">
        <v>9.7299999999999998E-2</v>
      </c>
      <c r="AA83" s="56">
        <v>0.12670000000000001</v>
      </c>
    </row>
    <row r="84" spans="1:32" ht="15.6">
      <c r="A84" s="63"/>
      <c r="B84" s="63" t="s">
        <v>105</v>
      </c>
      <c r="C84" s="64"/>
      <c r="D84" s="25"/>
      <c r="E84" s="64"/>
      <c r="F84" s="65"/>
      <c r="G84" s="66"/>
      <c r="H84" s="65"/>
      <c r="I84" s="65"/>
      <c r="J84" s="65"/>
      <c r="K84" s="65"/>
      <c r="L84" s="65"/>
      <c r="M84" s="65"/>
      <c r="N84" s="67"/>
      <c r="O84" s="65"/>
      <c r="P84" s="65"/>
      <c r="Q84" s="65"/>
      <c r="R84" s="65"/>
      <c r="S84" s="65"/>
      <c r="T84" s="66"/>
      <c r="U84" s="65"/>
      <c r="V84" s="66"/>
      <c r="W84" s="65"/>
      <c r="X84" s="38"/>
      <c r="Y84" s="38"/>
      <c r="Z84" s="38"/>
      <c r="AA84" s="38"/>
    </row>
    <row r="85" spans="1:32">
      <c r="A85" s="41"/>
      <c r="B85" s="41" t="s">
        <v>106</v>
      </c>
      <c r="C85" s="42" t="s">
        <v>28</v>
      </c>
      <c r="D85" s="42" t="s">
        <v>807</v>
      </c>
      <c r="E85" s="43" t="s">
        <v>896</v>
      </c>
      <c r="F85" s="44"/>
      <c r="G85" s="20"/>
      <c r="H85" s="45">
        <v>0.08</v>
      </c>
      <c r="I85" s="46">
        <v>2127.4452402000002</v>
      </c>
      <c r="J85" s="47">
        <v>246.48198490000033</v>
      </c>
      <c r="K85" s="48">
        <v>131.11264499999999</v>
      </c>
      <c r="L85" s="47">
        <v>2127.4452402000002</v>
      </c>
      <c r="M85" s="46">
        <v>246.48198490000033</v>
      </c>
      <c r="N85" s="47">
        <v>133.2884</v>
      </c>
      <c r="O85" s="49">
        <v>249923597.97969398</v>
      </c>
      <c r="P85" s="50">
        <v>3447479</v>
      </c>
      <c r="Q85" s="49">
        <v>6511</v>
      </c>
      <c r="R85" s="51">
        <v>0.11747592523518902</v>
      </c>
      <c r="S85" s="52">
        <v>5.9145557000000006E-4</v>
      </c>
      <c r="T85" s="53"/>
      <c r="U85" s="54">
        <v>73.64</v>
      </c>
      <c r="V85" s="55"/>
      <c r="W85" s="56">
        <v>1.2459315589353611E-2</v>
      </c>
      <c r="X85" s="57">
        <v>5.9900000000000002E-2</v>
      </c>
      <c r="Y85" s="56">
        <v>0.18110000000000001</v>
      </c>
      <c r="Z85" s="57" t="s">
        <v>442</v>
      </c>
      <c r="AA85" s="56" t="s">
        <v>442</v>
      </c>
    </row>
    <row r="86" spans="1:32">
      <c r="A86" s="41"/>
      <c r="B86" s="41" t="s">
        <v>107</v>
      </c>
      <c r="C86" s="42" t="s">
        <v>28</v>
      </c>
      <c r="D86" s="42" t="s">
        <v>807</v>
      </c>
      <c r="E86" s="43" t="s">
        <v>897</v>
      </c>
      <c r="F86" s="44"/>
      <c r="G86" s="20"/>
      <c r="H86" s="45">
        <v>0.45</v>
      </c>
      <c r="I86" s="46">
        <v>409.00642986000003</v>
      </c>
      <c r="J86" s="47">
        <v>34.119556860000017</v>
      </c>
      <c r="K86" s="48">
        <v>17.676788999999999</v>
      </c>
      <c r="L86" s="47">
        <v>408.73479443999997</v>
      </c>
      <c r="M86" s="46">
        <v>34.108552439999997</v>
      </c>
      <c r="N86" s="47">
        <v>18.291</v>
      </c>
      <c r="O86" s="49">
        <v>24979848.150983006</v>
      </c>
      <c r="P86" s="50">
        <v>1821962</v>
      </c>
      <c r="Q86" s="49">
        <v>4377</v>
      </c>
      <c r="R86" s="51">
        <v>6.107446320473111E-2</v>
      </c>
      <c r="S86" s="52">
        <v>1.73923321E-3</v>
      </c>
      <c r="T86" s="53"/>
      <c r="U86" s="54">
        <v>14.07</v>
      </c>
      <c r="V86" s="55"/>
      <c r="W86" s="56">
        <v>2.8403056147832263E-2</v>
      </c>
      <c r="X86" s="57">
        <v>4.2200000000000001E-2</v>
      </c>
      <c r="Y86" s="56">
        <v>0.21390000000000001</v>
      </c>
      <c r="Z86" s="57">
        <v>0.14779999999999999</v>
      </c>
      <c r="AA86" s="56">
        <v>0.13339999999999999</v>
      </c>
    </row>
    <row r="87" spans="1:32">
      <c r="A87" s="41" t="s">
        <v>88</v>
      </c>
      <c r="B87" s="41" t="s">
        <v>108</v>
      </c>
      <c r="C87" s="42" t="s">
        <v>28</v>
      </c>
      <c r="D87" s="42" t="s">
        <v>807</v>
      </c>
      <c r="E87" s="43" t="s">
        <v>898</v>
      </c>
      <c r="F87" s="44"/>
      <c r="G87" s="20"/>
      <c r="H87" s="45">
        <v>0.48</v>
      </c>
      <c r="I87" s="46">
        <v>14.088833540000001</v>
      </c>
      <c r="J87" s="47">
        <v>2.78803124</v>
      </c>
      <c r="K87" s="48">
        <v>2.2925909999999998</v>
      </c>
      <c r="L87" s="47">
        <v>14.088833540000001</v>
      </c>
      <c r="M87" s="46">
        <v>2.78803124</v>
      </c>
      <c r="N87" s="47">
        <v>2.3479999999999999</v>
      </c>
      <c r="O87" s="49">
        <v>2699516.3199999994</v>
      </c>
      <c r="P87" s="50">
        <v>235596</v>
      </c>
      <c r="Q87" s="49">
        <v>348</v>
      </c>
      <c r="R87" s="51">
        <v>0.19160680068621203</v>
      </c>
      <c r="S87" s="52">
        <v>4.4492598099999999E-3</v>
      </c>
      <c r="T87" s="53"/>
      <c r="U87" s="54">
        <v>11.74</v>
      </c>
      <c r="V87" s="55"/>
      <c r="W87" s="56">
        <v>3.3963543441226575E-2</v>
      </c>
      <c r="X87" s="57">
        <v>3.8899999999999997E-2</v>
      </c>
      <c r="Y87" s="56">
        <v>0.10100000000000001</v>
      </c>
      <c r="Z87" s="57" t="s">
        <v>442</v>
      </c>
      <c r="AA87" s="56" t="s">
        <v>442</v>
      </c>
    </row>
    <row r="88" spans="1:32">
      <c r="A88" s="41"/>
      <c r="B88" s="41" t="s">
        <v>109</v>
      </c>
      <c r="C88" s="42" t="s">
        <v>28</v>
      </c>
      <c r="D88" s="42" t="s">
        <v>812</v>
      </c>
      <c r="E88" s="43" t="s">
        <v>899</v>
      </c>
      <c r="F88" s="44"/>
      <c r="G88" s="20"/>
      <c r="H88" s="45">
        <v>0.55000000000000004</v>
      </c>
      <c r="I88" s="46">
        <v>214.92723474000002</v>
      </c>
      <c r="J88" s="47">
        <v>12.239462879999996</v>
      </c>
      <c r="K88" s="48">
        <v>0</v>
      </c>
      <c r="L88" s="47">
        <v>214.79614866</v>
      </c>
      <c r="M88" s="46">
        <v>12.231997919999987</v>
      </c>
      <c r="N88" s="47">
        <v>0</v>
      </c>
      <c r="O88" s="49">
        <v>7402388.2500000009</v>
      </c>
      <c r="P88" s="50">
        <v>199129</v>
      </c>
      <c r="Q88" s="49">
        <v>1619</v>
      </c>
      <c r="R88" s="51">
        <v>3.4441369233428033E-2</v>
      </c>
      <c r="S88" s="52">
        <v>1.66239138E-3</v>
      </c>
      <c r="T88" s="53"/>
      <c r="U88" s="54">
        <v>37.93</v>
      </c>
      <c r="V88" s="55"/>
      <c r="W88" s="56">
        <v>6.3274452939625622E-2</v>
      </c>
      <c r="X88" s="57">
        <v>6.0400000000000002E-2</v>
      </c>
      <c r="Y88" s="56">
        <v>0.1288</v>
      </c>
      <c r="Z88" s="57">
        <v>0.15959999999999999</v>
      </c>
      <c r="AA88" s="56">
        <v>0.13039999999999999</v>
      </c>
    </row>
    <row r="89" spans="1:32">
      <c r="A89" s="41"/>
      <c r="B89" s="41" t="s">
        <v>110</v>
      </c>
      <c r="C89" s="42" t="s">
        <v>28</v>
      </c>
      <c r="D89" s="42" t="s">
        <v>835</v>
      </c>
      <c r="E89" s="43" t="s">
        <v>900</v>
      </c>
      <c r="F89" s="44"/>
      <c r="G89" s="20"/>
      <c r="H89" s="45">
        <v>0.35</v>
      </c>
      <c r="I89" s="46">
        <v>282.68346546999999</v>
      </c>
      <c r="J89" s="47">
        <v>42.324146139999954</v>
      </c>
      <c r="K89" s="48">
        <v>31.220130000000001</v>
      </c>
      <c r="L89" s="47">
        <v>282.43963314999996</v>
      </c>
      <c r="M89" s="46">
        <v>39.272770299999955</v>
      </c>
      <c r="N89" s="47">
        <v>28.574100000000001</v>
      </c>
      <c r="O89" s="49">
        <v>44260097.330000006</v>
      </c>
      <c r="P89" s="50">
        <v>424161</v>
      </c>
      <c r="Q89" s="49">
        <v>3466</v>
      </c>
      <c r="R89" s="51">
        <v>0.15657122802146045</v>
      </c>
      <c r="S89" s="52">
        <v>1.01486966E-3</v>
      </c>
      <c r="T89" s="53"/>
      <c r="U89" s="54">
        <v>105.83</v>
      </c>
      <c r="V89" s="55"/>
      <c r="W89" s="56">
        <v>3.5351129169422665E-2</v>
      </c>
      <c r="X89" s="57">
        <v>4.3900000000000002E-2</v>
      </c>
      <c r="Y89" s="56">
        <v>0.1893</v>
      </c>
      <c r="Z89" s="57">
        <v>0.20599999999999999</v>
      </c>
      <c r="AA89" s="56">
        <v>0.15509999999999999</v>
      </c>
    </row>
    <row r="90" spans="1:32">
      <c r="A90" s="41"/>
      <c r="B90" s="41" t="s">
        <v>111</v>
      </c>
      <c r="C90" s="42" t="s">
        <v>28</v>
      </c>
      <c r="D90" s="42" t="s">
        <v>807</v>
      </c>
      <c r="E90" s="43" t="s">
        <v>901</v>
      </c>
      <c r="F90" s="44"/>
      <c r="G90" s="20"/>
      <c r="H90" s="45">
        <v>0.56000000000000005</v>
      </c>
      <c r="I90" s="46">
        <v>60.559469880000002</v>
      </c>
      <c r="J90" s="47">
        <v>10.977952229999996</v>
      </c>
      <c r="K90" s="48">
        <v>8.0062669999999994</v>
      </c>
      <c r="L90" s="47">
        <v>60.39243252</v>
      </c>
      <c r="M90" s="46">
        <v>10.970309420000001</v>
      </c>
      <c r="N90" s="47">
        <v>7.9819950000000004</v>
      </c>
      <c r="O90" s="49">
        <v>10499155.380000001</v>
      </c>
      <c r="P90" s="50">
        <v>660017</v>
      </c>
      <c r="Q90" s="49">
        <v>977</v>
      </c>
      <c r="R90" s="51">
        <v>0.17336934092726242</v>
      </c>
      <c r="S90" s="52">
        <v>1.9175952600000001E-3</v>
      </c>
      <c r="T90" s="53"/>
      <c r="U90" s="54">
        <v>15.96</v>
      </c>
      <c r="V90" s="55"/>
      <c r="W90" s="56">
        <v>2.659624060150376E-2</v>
      </c>
      <c r="X90" s="57">
        <v>6.0499999999999998E-2</v>
      </c>
      <c r="Y90" s="56">
        <v>0.1047</v>
      </c>
      <c r="Z90" s="57">
        <v>0.1191</v>
      </c>
      <c r="AA90" s="56">
        <v>0.12889999999999999</v>
      </c>
    </row>
    <row r="91" spans="1:32">
      <c r="A91" s="41" t="s">
        <v>88</v>
      </c>
      <c r="B91" s="41" t="s">
        <v>112</v>
      </c>
      <c r="C91" s="42" t="s">
        <v>28</v>
      </c>
      <c r="D91" s="42" t="s">
        <v>807</v>
      </c>
      <c r="E91" s="43" t="s">
        <v>902</v>
      </c>
      <c r="F91" s="44"/>
      <c r="G91" s="20"/>
      <c r="H91" s="45">
        <v>0.11</v>
      </c>
      <c r="I91" s="46">
        <v>1405.9747323600002</v>
      </c>
      <c r="J91" s="47">
        <v>135.14869346000003</v>
      </c>
      <c r="K91" s="48">
        <v>53.770451000000001</v>
      </c>
      <c r="L91" s="47">
        <v>1405.9747323600002</v>
      </c>
      <c r="M91" s="46">
        <v>135.14869346000003</v>
      </c>
      <c r="N91" s="47">
        <v>55.063800000000001</v>
      </c>
      <c r="O91" s="49">
        <v>129450615.38591096</v>
      </c>
      <c r="P91" s="50">
        <v>1922272</v>
      </c>
      <c r="Q91" s="49">
        <v>5346</v>
      </c>
      <c r="R91" s="51">
        <v>9.2071793615111072E-2</v>
      </c>
      <c r="S91" s="52">
        <v>5.5027804999999998E-4</v>
      </c>
      <c r="T91" s="53"/>
      <c r="U91" s="54">
        <v>67.98</v>
      </c>
      <c r="V91" s="55"/>
      <c r="W91" s="56">
        <v>1.946598999705796E-2</v>
      </c>
      <c r="X91" s="57">
        <v>6.3E-2</v>
      </c>
      <c r="Y91" s="56">
        <v>0.12770000000000001</v>
      </c>
      <c r="Z91" s="57" t="s">
        <v>442</v>
      </c>
      <c r="AA91" s="56" t="s">
        <v>442</v>
      </c>
    </row>
    <row r="92" spans="1:32">
      <c r="A92" s="41" t="s">
        <v>88</v>
      </c>
      <c r="B92" s="41" t="s">
        <v>113</v>
      </c>
      <c r="C92" s="42" t="s">
        <v>28</v>
      </c>
      <c r="D92" s="42" t="s">
        <v>807</v>
      </c>
      <c r="E92" s="43" t="s">
        <v>903</v>
      </c>
      <c r="F92" s="44"/>
      <c r="G92" s="20"/>
      <c r="H92" s="45">
        <v>0.51</v>
      </c>
      <c r="I92" s="46">
        <v>566.36891766000008</v>
      </c>
      <c r="J92" s="47">
        <v>40.833633160000083</v>
      </c>
      <c r="K92" s="48">
        <v>-9.2181709999999999</v>
      </c>
      <c r="L92" s="47">
        <v>561.06876654000007</v>
      </c>
      <c r="M92" s="46">
        <v>40.372536040000078</v>
      </c>
      <c r="N92" s="47">
        <v>-9.2428500000000007</v>
      </c>
      <c r="O92" s="49">
        <v>66779282.674999997</v>
      </c>
      <c r="P92" s="50">
        <v>1606401</v>
      </c>
      <c r="Q92" s="49">
        <v>3542</v>
      </c>
      <c r="R92" s="51">
        <v>0.1179077463341458</v>
      </c>
      <c r="S92" s="52">
        <v>4.3908688E-4</v>
      </c>
      <c r="T92" s="53"/>
      <c r="U92" s="54">
        <v>42.99</v>
      </c>
      <c r="V92" s="55"/>
      <c r="W92" s="56">
        <v>1.73363107699465E-2</v>
      </c>
      <c r="X92" s="57">
        <v>9.5299999999999996E-2</v>
      </c>
      <c r="Y92" s="56">
        <v>0.13519999999999999</v>
      </c>
      <c r="Z92" s="57">
        <v>0.1603</v>
      </c>
      <c r="AA92" s="56" t="s">
        <v>442</v>
      </c>
    </row>
    <row r="93" spans="1:32">
      <c r="A93" s="41" t="s">
        <v>88</v>
      </c>
      <c r="B93" s="41" t="s">
        <v>114</v>
      </c>
      <c r="C93" s="42" t="s">
        <v>28</v>
      </c>
      <c r="D93" s="42" t="s">
        <v>807</v>
      </c>
      <c r="E93" s="43" t="s">
        <v>904</v>
      </c>
      <c r="F93" s="44"/>
      <c r="G93" s="20"/>
      <c r="H93" s="45">
        <v>0.32</v>
      </c>
      <c r="I93" s="46">
        <v>192.55487346000001</v>
      </c>
      <c r="J93" s="47">
        <v>13.34563925999999</v>
      </c>
      <c r="K93" s="48">
        <v>5.3766049999999996</v>
      </c>
      <c r="L93" s="47">
        <v>192.55487346000001</v>
      </c>
      <c r="M93" s="46">
        <v>13.34563925999999</v>
      </c>
      <c r="N93" s="47">
        <v>5.36625</v>
      </c>
      <c r="O93" s="49">
        <v>18328381.465</v>
      </c>
      <c r="P93" s="50">
        <v>431723</v>
      </c>
      <c r="Q93" s="49">
        <v>973</v>
      </c>
      <c r="R93" s="51">
        <v>9.5185238034535685E-2</v>
      </c>
      <c r="S93" s="52">
        <v>1.4983980799999999E-3</v>
      </c>
      <c r="T93" s="53"/>
      <c r="U93" s="54">
        <v>42.86</v>
      </c>
      <c r="V93" s="55"/>
      <c r="W93" s="56">
        <v>4.3052263182454505E-3</v>
      </c>
      <c r="X93" s="57">
        <v>4.2799999999999998E-2</v>
      </c>
      <c r="Y93" s="56" t="s">
        <v>442</v>
      </c>
      <c r="Z93" s="57" t="s">
        <v>442</v>
      </c>
      <c r="AA93" s="56" t="s">
        <v>442</v>
      </c>
    </row>
    <row r="94" spans="1:32">
      <c r="A94" s="41"/>
      <c r="B94" s="41" t="s">
        <v>115</v>
      </c>
      <c r="C94" s="42" t="s">
        <v>28</v>
      </c>
      <c r="D94" s="42" t="s">
        <v>809</v>
      </c>
      <c r="E94" s="43" t="s">
        <v>905</v>
      </c>
      <c r="F94" s="44"/>
      <c r="G94" s="20"/>
      <c r="H94" s="45">
        <v>0.57999999999999996</v>
      </c>
      <c r="I94" s="46">
        <v>992.11872735999987</v>
      </c>
      <c r="J94" s="47">
        <v>74.556711999999877</v>
      </c>
      <c r="K94" s="48">
        <v>32.328727999999998</v>
      </c>
      <c r="L94" s="47">
        <v>989.6268983199999</v>
      </c>
      <c r="M94" s="46">
        <v>74.461623699999933</v>
      </c>
      <c r="N94" s="47">
        <v>32.920959199999999</v>
      </c>
      <c r="O94" s="49">
        <v>64301055.540000007</v>
      </c>
      <c r="P94" s="50">
        <v>669630</v>
      </c>
      <c r="Q94" s="49">
        <v>6371</v>
      </c>
      <c r="R94" s="51">
        <v>6.4811855443050972E-2</v>
      </c>
      <c r="S94" s="52">
        <v>6.653707E-4</v>
      </c>
      <c r="T94" s="53"/>
      <c r="U94" s="54">
        <v>97.88</v>
      </c>
      <c r="V94" s="55"/>
      <c r="W94" s="56">
        <v>2.1197915815284022E-2</v>
      </c>
      <c r="X94" s="57">
        <v>4.5400000000000003E-2</v>
      </c>
      <c r="Y94" s="56">
        <v>0.17899999999999999</v>
      </c>
      <c r="Z94" s="57">
        <v>0.15920000000000001</v>
      </c>
      <c r="AA94" s="56">
        <v>0.1331</v>
      </c>
    </row>
    <row r="95" spans="1:32">
      <c r="A95" s="41"/>
      <c r="B95" s="41" t="s">
        <v>116</v>
      </c>
      <c r="C95" s="42" t="s">
        <v>28</v>
      </c>
      <c r="D95" s="42" t="s">
        <v>809</v>
      </c>
      <c r="E95" s="43" t="s">
        <v>906</v>
      </c>
      <c r="F95" s="44"/>
      <c r="G95" s="20"/>
      <c r="H95" s="45">
        <v>0.43</v>
      </c>
      <c r="I95" s="46">
        <v>533.92217948999996</v>
      </c>
      <c r="J95" s="47">
        <v>68.236747740000013</v>
      </c>
      <c r="K95" s="48">
        <v>33.425294999999998</v>
      </c>
      <c r="L95" s="47">
        <v>533.15139663000002</v>
      </c>
      <c r="M95" s="46">
        <v>68.18425938</v>
      </c>
      <c r="N95" s="47">
        <v>34.207439999999998</v>
      </c>
      <c r="O95" s="49">
        <v>45655642.950661987</v>
      </c>
      <c r="P95" s="50">
        <v>250031</v>
      </c>
      <c r="Q95" s="49">
        <v>1409</v>
      </c>
      <c r="R95" s="51">
        <v>8.5509920180263072E-2</v>
      </c>
      <c r="S95" s="52">
        <v>1.1204956200000001E-3</v>
      </c>
      <c r="T95" s="53"/>
      <c r="U95" s="54">
        <v>185.91</v>
      </c>
      <c r="V95" s="55"/>
      <c r="W95" s="56">
        <v>8.7246678500349645E-3</v>
      </c>
      <c r="X95" s="57">
        <v>7.3099999999999998E-2</v>
      </c>
      <c r="Y95" s="56">
        <v>0.10299999999999999</v>
      </c>
      <c r="Z95" s="57">
        <v>0.13300000000000001</v>
      </c>
      <c r="AA95" s="56">
        <v>0.15190000000000001</v>
      </c>
    </row>
    <row r="96" spans="1:32">
      <c r="A96" s="41"/>
      <c r="B96" s="41" t="s">
        <v>117</v>
      </c>
      <c r="C96" s="42" t="s">
        <v>28</v>
      </c>
      <c r="D96" s="42" t="s">
        <v>809</v>
      </c>
      <c r="E96" s="43" t="s">
        <v>907</v>
      </c>
      <c r="F96" s="44"/>
      <c r="G96" s="20"/>
      <c r="H96" s="45">
        <v>0.1</v>
      </c>
      <c r="I96" s="46">
        <v>2498.4183787500001</v>
      </c>
      <c r="J96" s="47">
        <v>150.1068230999999</v>
      </c>
      <c r="K96" s="48">
        <v>-5.6436849999999996</v>
      </c>
      <c r="L96" s="47">
        <v>2497.1810989999999</v>
      </c>
      <c r="M96" s="46">
        <v>150.00938744000007</v>
      </c>
      <c r="N96" s="47">
        <v>-5.9458000000000002</v>
      </c>
      <c r="O96" s="49">
        <v>149581953.38000003</v>
      </c>
      <c r="P96" s="50">
        <v>2809401</v>
      </c>
      <c r="Q96" s="49">
        <v>9739</v>
      </c>
      <c r="R96" s="51">
        <v>5.9870658434252454E-2</v>
      </c>
      <c r="S96" s="52">
        <v>2.9882294E-4</v>
      </c>
      <c r="T96" s="53"/>
      <c r="U96" s="54">
        <v>54.25</v>
      </c>
      <c r="V96" s="55"/>
      <c r="W96" s="56">
        <v>9.1853640552995389E-3</v>
      </c>
      <c r="X96" s="57">
        <v>6.6400000000000001E-2</v>
      </c>
      <c r="Y96" s="56">
        <v>0.1285</v>
      </c>
      <c r="Z96" s="57">
        <v>0.1135</v>
      </c>
      <c r="AA96" s="56">
        <v>0.1363</v>
      </c>
    </row>
    <row r="97" spans="1:32">
      <c r="A97" s="41"/>
      <c r="B97" s="41" t="s">
        <v>118</v>
      </c>
      <c r="C97" s="42" t="s">
        <v>28</v>
      </c>
      <c r="D97" s="42" t="s">
        <v>809</v>
      </c>
      <c r="E97" s="43" t="s">
        <v>908</v>
      </c>
      <c r="F97" s="44"/>
      <c r="G97" s="20"/>
      <c r="H97" s="45">
        <v>0.13</v>
      </c>
      <c r="I97" s="46">
        <v>712.1862749500001</v>
      </c>
      <c r="J97" s="47">
        <v>53.13246100000012</v>
      </c>
      <c r="K97" s="48">
        <v>2.851728</v>
      </c>
      <c r="L97" s="47">
        <v>712.12628087999997</v>
      </c>
      <c r="M97" s="46">
        <v>53.192001379999994</v>
      </c>
      <c r="N97" s="47">
        <v>3.0226913799999999</v>
      </c>
      <c r="O97" s="49">
        <v>24319454.613400005</v>
      </c>
      <c r="P97" s="50">
        <v>462993</v>
      </c>
      <c r="Q97" s="49">
        <v>3454</v>
      </c>
      <c r="R97" s="51">
        <v>3.4147603609894592E-2</v>
      </c>
      <c r="S97" s="52">
        <v>1.02474529E-3</v>
      </c>
      <c r="T97" s="53"/>
      <c r="U97" s="54">
        <v>53.71</v>
      </c>
      <c r="V97" s="55"/>
      <c r="W97" s="56">
        <v>1.1577285421709179E-2</v>
      </c>
      <c r="X97" s="57">
        <v>7.6100000000000001E-2</v>
      </c>
      <c r="Y97" s="56">
        <v>0.10009999999999999</v>
      </c>
      <c r="Z97" s="57">
        <v>0.12690000000000001</v>
      </c>
      <c r="AA97" s="56">
        <v>0.1419</v>
      </c>
    </row>
    <row r="98" spans="1:32">
      <c r="A98" s="41"/>
      <c r="B98" s="41" t="s">
        <v>119</v>
      </c>
      <c r="C98" s="42" t="s">
        <v>28</v>
      </c>
      <c r="D98" s="42" t="s">
        <v>809</v>
      </c>
      <c r="E98" s="43" t="s">
        <v>909</v>
      </c>
      <c r="F98" s="44"/>
      <c r="G98" s="20"/>
      <c r="H98" s="45">
        <v>7.0000000000000007E-2</v>
      </c>
      <c r="I98" s="46">
        <v>444.93990839999998</v>
      </c>
      <c r="J98" s="47">
        <v>23.85079645999998</v>
      </c>
      <c r="K98" s="48">
        <v>0.93344499999999997</v>
      </c>
      <c r="L98" s="47">
        <v>444.7630044</v>
      </c>
      <c r="M98" s="46">
        <v>23.841648859999953</v>
      </c>
      <c r="N98" s="47">
        <v>0.88919999999999999</v>
      </c>
      <c r="O98" s="49">
        <v>22026324.805</v>
      </c>
      <c r="P98" s="50">
        <v>472372</v>
      </c>
      <c r="Q98" s="49">
        <v>3079</v>
      </c>
      <c r="R98" s="51">
        <v>4.9504044004967933E-2</v>
      </c>
      <c r="S98" s="52">
        <v>8.5512946000000005E-4</v>
      </c>
      <c r="T98" s="53"/>
      <c r="U98" s="54">
        <v>46.8</v>
      </c>
      <c r="V98" s="55"/>
      <c r="W98" s="56">
        <v>1.1426346153846153E-2</v>
      </c>
      <c r="X98" s="57">
        <v>5.45E-2</v>
      </c>
      <c r="Y98" s="56">
        <v>7.22E-2</v>
      </c>
      <c r="Z98" s="57">
        <v>0.1104</v>
      </c>
      <c r="AA98" s="56">
        <v>0.13220000000000001</v>
      </c>
    </row>
    <row r="99" spans="1:32">
      <c r="A99" s="41"/>
      <c r="B99" s="41" t="s">
        <v>120</v>
      </c>
      <c r="C99" s="42" t="s">
        <v>28</v>
      </c>
      <c r="D99" s="42" t="s">
        <v>809</v>
      </c>
      <c r="E99" s="43" t="s">
        <v>910</v>
      </c>
      <c r="F99" s="44"/>
      <c r="G99" s="20"/>
      <c r="H99" s="45">
        <v>7.0000000000000007E-2</v>
      </c>
      <c r="I99" s="46">
        <v>702.17437745000007</v>
      </c>
      <c r="J99" s="47">
        <v>45.585084200000047</v>
      </c>
      <c r="K99" s="48">
        <v>15.142607</v>
      </c>
      <c r="L99" s="47">
        <v>706.24090263999994</v>
      </c>
      <c r="M99" s="46">
        <v>48.473215240000009</v>
      </c>
      <c r="N99" s="47">
        <v>17.706325</v>
      </c>
      <c r="O99" s="49">
        <v>64903385.054999992</v>
      </c>
      <c r="P99" s="50">
        <v>391673</v>
      </c>
      <c r="Q99" s="49">
        <v>4084</v>
      </c>
      <c r="R99" s="51">
        <v>9.2432004270366006E-2</v>
      </c>
      <c r="S99" s="52">
        <v>9.2266481999999999E-4</v>
      </c>
      <c r="T99" s="53"/>
      <c r="U99" s="54">
        <v>164.71</v>
      </c>
      <c r="V99" s="55"/>
      <c r="W99" s="56">
        <v>1.8426865399793581E-2</v>
      </c>
      <c r="X99" s="57">
        <v>4.6800000000000001E-2</v>
      </c>
      <c r="Y99" s="56">
        <v>3.1899999999999998E-2</v>
      </c>
      <c r="Z99" s="57">
        <v>6.1499999999999999E-2</v>
      </c>
      <c r="AA99" s="56">
        <v>0.1172</v>
      </c>
    </row>
    <row r="100" spans="1:32">
      <c r="A100" s="41"/>
      <c r="B100" s="41" t="s">
        <v>121</v>
      </c>
      <c r="C100" s="42" t="s">
        <v>28</v>
      </c>
      <c r="D100" s="42" t="s">
        <v>809</v>
      </c>
      <c r="E100" s="43" t="s">
        <v>911</v>
      </c>
      <c r="F100" s="44"/>
      <c r="G100" s="20"/>
      <c r="H100" s="45">
        <v>0.4</v>
      </c>
      <c r="I100" s="46">
        <v>4410.7934782800003</v>
      </c>
      <c r="J100" s="47">
        <v>301.21014823000098</v>
      </c>
      <c r="K100" s="48">
        <v>7.2707579999999998</v>
      </c>
      <c r="L100" s="47">
        <v>4386.9747386400004</v>
      </c>
      <c r="M100" s="46">
        <v>299.57577134000064</v>
      </c>
      <c r="N100" s="47">
        <v>7.5595017600000007</v>
      </c>
      <c r="O100" s="49">
        <v>120794989.15499993</v>
      </c>
      <c r="P100" s="50">
        <v>780606</v>
      </c>
      <c r="Q100" s="49">
        <v>21388</v>
      </c>
      <c r="R100" s="51">
        <v>2.7386226480525272E-2</v>
      </c>
      <c r="S100" s="52">
        <v>4.7380198999999999E-4</v>
      </c>
      <c r="T100" s="53"/>
      <c r="U100" s="54">
        <v>158.52000000000001</v>
      </c>
      <c r="V100" s="55"/>
      <c r="W100" s="56">
        <v>8.7973063335856673E-3</v>
      </c>
      <c r="X100" s="57">
        <v>7.1400000000000005E-2</v>
      </c>
      <c r="Y100" s="56">
        <v>0.14660000000000001</v>
      </c>
      <c r="Z100" s="57">
        <v>0.19040000000000001</v>
      </c>
      <c r="AA100" s="56">
        <v>0.17419999999999999</v>
      </c>
    </row>
    <row r="101" spans="1:32">
      <c r="A101" s="41"/>
      <c r="B101" s="41" t="s">
        <v>122</v>
      </c>
      <c r="C101" s="42" t="s">
        <v>28</v>
      </c>
      <c r="D101" s="42" t="s">
        <v>809</v>
      </c>
      <c r="E101" s="43" t="s">
        <v>912</v>
      </c>
      <c r="F101" s="44"/>
      <c r="G101" s="20"/>
      <c r="H101" s="45">
        <v>0.32</v>
      </c>
      <c r="I101" s="46">
        <v>584.91435342000011</v>
      </c>
      <c r="J101" s="47">
        <v>26.917473180000066</v>
      </c>
      <c r="K101" s="48">
        <v>2.2019989999999998</v>
      </c>
      <c r="L101" s="47">
        <v>584.93127576000006</v>
      </c>
      <c r="M101" s="46">
        <v>27.6428690400002</v>
      </c>
      <c r="N101" s="47">
        <v>3.0267600000000003</v>
      </c>
      <c r="O101" s="49">
        <v>23001563.484999999</v>
      </c>
      <c r="P101" s="50">
        <v>170964</v>
      </c>
      <c r="Q101" s="49">
        <v>1854</v>
      </c>
      <c r="R101" s="51">
        <v>3.9324669245180306E-2</v>
      </c>
      <c r="S101" s="52">
        <v>1.4299348000000002E-3</v>
      </c>
      <c r="T101" s="53"/>
      <c r="U101" s="54">
        <v>137.58000000000001</v>
      </c>
      <c r="V101" s="55"/>
      <c r="W101" s="56">
        <v>2.3616950138101469E-2</v>
      </c>
      <c r="X101" s="57">
        <v>4.4200000000000003E-2</v>
      </c>
      <c r="Y101" s="56">
        <v>0.1769</v>
      </c>
      <c r="Z101" s="57">
        <v>0.14729999999999999</v>
      </c>
      <c r="AA101" s="56">
        <v>0.1164</v>
      </c>
    </row>
    <row r="102" spans="1:32">
      <c r="A102" s="41"/>
      <c r="B102" s="41" t="s">
        <v>123</v>
      </c>
      <c r="C102" s="42" t="s">
        <v>28</v>
      </c>
      <c r="D102" s="42" t="s">
        <v>809</v>
      </c>
      <c r="E102" s="43" t="s">
        <v>913</v>
      </c>
      <c r="F102" s="44"/>
      <c r="G102" s="20"/>
      <c r="H102" s="45">
        <v>0.04</v>
      </c>
      <c r="I102" s="46">
        <v>10799.79442638</v>
      </c>
      <c r="J102" s="47">
        <v>746.80386071999931</v>
      </c>
      <c r="K102" s="48">
        <v>101.949333</v>
      </c>
      <c r="L102" s="47">
        <v>10789.872745860001</v>
      </c>
      <c r="M102" s="46">
        <v>750.45880074000172</v>
      </c>
      <c r="N102" s="47">
        <v>108.3829697</v>
      </c>
      <c r="O102" s="49">
        <v>569941429.07569981</v>
      </c>
      <c r="P102" s="50">
        <v>9485374</v>
      </c>
      <c r="Q102" s="49">
        <v>73526</v>
      </c>
      <c r="R102" s="51">
        <v>5.2773359063533525E-2</v>
      </c>
      <c r="S102" s="52">
        <v>2.0348008E-4</v>
      </c>
      <c r="T102" s="53"/>
      <c r="U102" s="54">
        <v>61.22</v>
      </c>
      <c r="V102" s="55"/>
      <c r="W102" s="56">
        <v>1.0902548186867037E-2</v>
      </c>
      <c r="X102" s="57">
        <v>6.4000000000000001E-2</v>
      </c>
      <c r="Y102" s="56">
        <v>0.16889999999999999</v>
      </c>
      <c r="Z102" s="57">
        <v>0.17799999999999999</v>
      </c>
      <c r="AA102" s="56">
        <v>0.1648</v>
      </c>
    </row>
    <row r="103" spans="1:32">
      <c r="A103" s="41"/>
      <c r="B103" s="41" t="s">
        <v>124</v>
      </c>
      <c r="C103" s="42" t="s">
        <v>28</v>
      </c>
      <c r="D103" s="42" t="s">
        <v>809</v>
      </c>
      <c r="E103" s="43" t="s">
        <v>914</v>
      </c>
      <c r="F103" s="44"/>
      <c r="G103" s="20"/>
      <c r="H103" s="45">
        <v>0.09</v>
      </c>
      <c r="I103" s="46">
        <v>1206.30594066</v>
      </c>
      <c r="J103" s="47">
        <v>89.214569249999997</v>
      </c>
      <c r="K103" s="48">
        <v>6.5647120000000001</v>
      </c>
      <c r="L103" s="47">
        <v>1206.07031592</v>
      </c>
      <c r="M103" s="46">
        <v>89.198380999999998</v>
      </c>
      <c r="N103" s="47">
        <v>6.8045999999999998</v>
      </c>
      <c r="O103" s="49">
        <v>31086231.564999998</v>
      </c>
      <c r="P103" s="50">
        <v>513677</v>
      </c>
      <c r="Q103" s="49">
        <v>4681</v>
      </c>
      <c r="R103" s="51">
        <v>2.5769774082345931E-2</v>
      </c>
      <c r="S103" s="52">
        <v>8.6822172000000002E-4</v>
      </c>
      <c r="T103" s="53"/>
      <c r="U103" s="54">
        <v>61.86</v>
      </c>
      <c r="V103" s="55"/>
      <c r="W103" s="56">
        <v>1.200449401875202E-2</v>
      </c>
      <c r="X103" s="57">
        <v>7.3800000000000004E-2</v>
      </c>
      <c r="Y103" s="56">
        <v>0.15340000000000001</v>
      </c>
      <c r="Z103" s="57">
        <v>0.182</v>
      </c>
      <c r="AA103" s="56">
        <v>0.1603</v>
      </c>
    </row>
    <row r="104" spans="1:32">
      <c r="A104" s="41"/>
      <c r="B104" s="41" t="s">
        <v>125</v>
      </c>
      <c r="C104" s="42" t="s">
        <v>28</v>
      </c>
      <c r="D104" s="42" t="s">
        <v>835</v>
      </c>
      <c r="E104" s="43" t="s">
        <v>915</v>
      </c>
      <c r="F104" s="44"/>
      <c r="G104" s="20"/>
      <c r="H104" s="45">
        <v>0.18</v>
      </c>
      <c r="I104" s="46">
        <v>101.4593113</v>
      </c>
      <c r="J104" s="47">
        <v>21.660022000000001</v>
      </c>
      <c r="K104" s="48">
        <v>12.981446999999999</v>
      </c>
      <c r="L104" s="47">
        <v>101.4593113</v>
      </c>
      <c r="M104" s="46">
        <v>21.660022000000001</v>
      </c>
      <c r="N104" s="47">
        <v>13.329000000000001</v>
      </c>
      <c r="O104" s="49">
        <v>29022949.745000005</v>
      </c>
      <c r="P104" s="50">
        <v>2014161</v>
      </c>
      <c r="Q104" s="49">
        <v>2163</v>
      </c>
      <c r="R104" s="51">
        <v>0.28605506358291244</v>
      </c>
      <c r="S104" s="52">
        <v>1.9049062999999999E-3</v>
      </c>
      <c r="T104" s="53"/>
      <c r="U104" s="54">
        <v>14.8</v>
      </c>
      <c r="V104" s="55"/>
      <c r="W104" s="56">
        <v>2.4641216216216215E-3</v>
      </c>
      <c r="X104" s="57">
        <v>0.1037</v>
      </c>
      <c r="Y104" s="56">
        <v>0.193</v>
      </c>
      <c r="Z104" s="57" t="s">
        <v>442</v>
      </c>
      <c r="AA104" s="56" t="s">
        <v>442</v>
      </c>
    </row>
    <row r="105" spans="1:32">
      <c r="A105" s="41"/>
      <c r="B105" s="41" t="s">
        <v>126</v>
      </c>
      <c r="C105" s="42" t="s">
        <v>28</v>
      </c>
      <c r="D105" s="42" t="s">
        <v>807</v>
      </c>
      <c r="E105" s="43" t="s">
        <v>916</v>
      </c>
      <c r="F105" s="44"/>
      <c r="G105" s="20"/>
      <c r="H105" s="45">
        <v>0.48</v>
      </c>
      <c r="I105" s="46">
        <v>6294.4222396500008</v>
      </c>
      <c r="J105" s="47">
        <v>561.22806330000014</v>
      </c>
      <c r="K105" s="48">
        <v>24.575645999999999</v>
      </c>
      <c r="L105" s="47">
        <v>6282.9226545500005</v>
      </c>
      <c r="M105" s="46">
        <v>560.22750434000011</v>
      </c>
      <c r="N105" s="47">
        <v>24.637051159999999</v>
      </c>
      <c r="O105" s="49">
        <v>379851028.57196313</v>
      </c>
      <c r="P105" s="50">
        <v>7928316</v>
      </c>
      <c r="Q105" s="49">
        <v>44706</v>
      </c>
      <c r="R105" s="51">
        <v>6.0347243020843898E-2</v>
      </c>
      <c r="S105" s="52">
        <v>4.3680873000000002E-4</v>
      </c>
      <c r="T105" s="53"/>
      <c r="U105" s="54">
        <v>49.31</v>
      </c>
      <c r="V105" s="55"/>
      <c r="W105" s="56">
        <v>1.9169316568647333E-2</v>
      </c>
      <c r="X105" s="57">
        <v>9.3600000000000003E-2</v>
      </c>
      <c r="Y105" s="56">
        <v>0.17699999999999999</v>
      </c>
      <c r="Z105" s="57">
        <v>0.23089999999999999</v>
      </c>
      <c r="AA105" s="56">
        <v>0.18709999999999999</v>
      </c>
    </row>
    <row r="106" spans="1:32">
      <c r="A106" s="41"/>
      <c r="B106" s="41" t="s">
        <v>127</v>
      </c>
      <c r="C106" s="42" t="s">
        <v>28</v>
      </c>
      <c r="D106" s="42" t="s">
        <v>807</v>
      </c>
      <c r="E106" s="43" t="s">
        <v>917</v>
      </c>
      <c r="F106" s="43"/>
      <c r="G106" s="20"/>
      <c r="H106" s="45">
        <v>0.28999999999999998</v>
      </c>
      <c r="I106" s="46">
        <v>864.34040225000001</v>
      </c>
      <c r="J106" s="47">
        <v>39.278133449999928</v>
      </c>
      <c r="K106" s="48">
        <v>4.6243889999999999</v>
      </c>
      <c r="L106" s="47">
        <v>864.11410280000007</v>
      </c>
      <c r="M106" s="46">
        <v>37.141790480000019</v>
      </c>
      <c r="N106" s="47">
        <v>2.4049258999999998</v>
      </c>
      <c r="O106" s="49">
        <v>73654285.397499993</v>
      </c>
      <c r="P106" s="50">
        <v>1449775</v>
      </c>
      <c r="Q106" s="49">
        <v>5929</v>
      </c>
      <c r="R106" s="51">
        <v>8.52144423722037E-2</v>
      </c>
      <c r="S106" s="52">
        <v>8.0019185000000008E-4</v>
      </c>
      <c r="T106" s="53"/>
      <c r="U106" s="54">
        <v>51.35</v>
      </c>
      <c r="V106" s="55"/>
      <c r="W106" s="56">
        <v>2.8332775073028237E-2</v>
      </c>
      <c r="X106" s="57">
        <v>4.2000000000000003E-2</v>
      </c>
      <c r="Y106" s="56">
        <v>0.12659999999999999</v>
      </c>
      <c r="Z106" s="57">
        <v>0.1065</v>
      </c>
      <c r="AA106" s="56">
        <v>0.1346</v>
      </c>
    </row>
    <row r="107" spans="1:32">
      <c r="A107" s="41"/>
      <c r="B107" s="41" t="s">
        <v>128</v>
      </c>
      <c r="C107" s="42" t="s">
        <v>28</v>
      </c>
      <c r="D107" s="42" t="s">
        <v>835</v>
      </c>
      <c r="E107" s="43" t="s">
        <v>918</v>
      </c>
      <c r="F107" s="43"/>
      <c r="G107" s="20"/>
      <c r="H107" s="45">
        <v>0.08</v>
      </c>
      <c r="I107" s="46">
        <v>3.544</v>
      </c>
      <c r="J107" s="47">
        <v>-0.67600000000000005</v>
      </c>
      <c r="K107" s="48">
        <v>-0.85313899999999998</v>
      </c>
      <c r="L107" s="47">
        <v>3.544</v>
      </c>
      <c r="M107" s="46">
        <v>-1.9419999999999999</v>
      </c>
      <c r="N107" s="47">
        <v>-2.2149999999999999</v>
      </c>
      <c r="O107" s="49">
        <v>930228.78999999992</v>
      </c>
      <c r="P107" s="50">
        <v>106606</v>
      </c>
      <c r="Q107" s="49">
        <v>172</v>
      </c>
      <c r="R107" s="51">
        <v>0.26247990688487582</v>
      </c>
      <c r="S107" s="52">
        <v>5.5469302899999991E-3</v>
      </c>
      <c r="T107" s="53"/>
      <c r="U107" s="54">
        <v>8.86</v>
      </c>
      <c r="V107" s="55"/>
      <c r="W107" s="56">
        <v>0</v>
      </c>
      <c r="X107" s="57">
        <v>4.9799999999999997E-2</v>
      </c>
      <c r="Y107" s="56" t="s">
        <v>442</v>
      </c>
      <c r="Z107" s="57" t="s">
        <v>442</v>
      </c>
      <c r="AA107" s="56" t="s">
        <v>442</v>
      </c>
    </row>
    <row r="108" spans="1:32">
      <c r="A108" s="41"/>
      <c r="B108" s="41" t="s">
        <v>129</v>
      </c>
      <c r="C108" s="42" t="s">
        <v>28</v>
      </c>
      <c r="D108" s="42" t="s">
        <v>815</v>
      </c>
      <c r="E108" s="43" t="s">
        <v>919</v>
      </c>
      <c r="F108" s="44"/>
      <c r="G108" s="20"/>
      <c r="H108" s="45">
        <v>9.4500000000000001E-2</v>
      </c>
      <c r="I108" s="46">
        <v>342.63715758999996</v>
      </c>
      <c r="J108" s="47">
        <v>30.817638039999963</v>
      </c>
      <c r="K108" s="48">
        <v>10.447075999999999</v>
      </c>
      <c r="L108" s="47">
        <v>342.12490675999999</v>
      </c>
      <c r="M108" s="46">
        <v>30.786490560000001</v>
      </c>
      <c r="N108" s="47">
        <v>10.629892</v>
      </c>
      <c r="O108" s="49">
        <v>25986439.869999997</v>
      </c>
      <c r="P108" s="50">
        <v>28762</v>
      </c>
      <c r="Q108" s="49">
        <v>2382</v>
      </c>
      <c r="R108" s="51">
        <v>7.5842445264198116E-2</v>
      </c>
      <c r="S108" s="52">
        <v>5.0412129999999995E-4</v>
      </c>
      <c r="T108" s="53"/>
      <c r="U108" s="54">
        <v>916.37</v>
      </c>
      <c r="V108" s="55"/>
      <c r="W108" s="56">
        <v>1.0238738719076355E-2</v>
      </c>
      <c r="X108" s="57">
        <v>6.4699999999999994E-2</v>
      </c>
      <c r="Y108" s="56">
        <v>0.1701</v>
      </c>
      <c r="Z108" s="57">
        <v>0.17979999999999999</v>
      </c>
      <c r="AA108" s="56">
        <v>0.1661</v>
      </c>
    </row>
    <row r="109" spans="1:32" s="59" customFormat="1">
      <c r="A109" s="41"/>
      <c r="B109" s="41" t="s">
        <v>130</v>
      </c>
      <c r="C109" s="42" t="s">
        <v>28</v>
      </c>
      <c r="D109" s="42" t="s">
        <v>818</v>
      </c>
      <c r="E109" s="43" t="s">
        <v>920</v>
      </c>
      <c r="F109" s="44"/>
      <c r="G109" s="20"/>
      <c r="H109" s="45">
        <v>7.0000000000000007E-2</v>
      </c>
      <c r="I109" s="46">
        <v>4115.1337489799998</v>
      </c>
      <c r="J109" s="47">
        <v>280.83496113999985</v>
      </c>
      <c r="K109" s="48">
        <v>96.28895</v>
      </c>
      <c r="L109" s="47">
        <v>4102.4614443</v>
      </c>
      <c r="M109" s="46">
        <v>277.59463341999958</v>
      </c>
      <c r="N109" s="47">
        <v>95.551733189999993</v>
      </c>
      <c r="O109" s="49">
        <v>155781132.59999996</v>
      </c>
      <c r="P109" s="50">
        <v>1558947</v>
      </c>
      <c r="Q109" s="49">
        <v>19093</v>
      </c>
      <c r="R109" s="51">
        <v>3.7855666936369381E-2</v>
      </c>
      <c r="S109" s="52">
        <v>7.1430660000000004E-4</v>
      </c>
      <c r="T109" s="53"/>
      <c r="U109" s="54">
        <v>101.91</v>
      </c>
      <c r="V109" s="55"/>
      <c r="W109" s="56">
        <v>2.3724266509665394E-2</v>
      </c>
      <c r="X109" s="57">
        <v>4.7600000000000003E-2</v>
      </c>
      <c r="Y109" s="56">
        <v>0.1827</v>
      </c>
      <c r="Z109" s="57">
        <v>0.13550000000000001</v>
      </c>
      <c r="AA109" s="56">
        <v>0.114</v>
      </c>
      <c r="AB109" s="7"/>
      <c r="AF109" s="60"/>
    </row>
    <row r="110" spans="1:32">
      <c r="A110" s="41"/>
      <c r="B110" s="41" t="s">
        <v>131</v>
      </c>
      <c r="C110" s="42" t="s">
        <v>28</v>
      </c>
      <c r="D110" s="42" t="s">
        <v>818</v>
      </c>
      <c r="E110" s="43" t="s">
        <v>921</v>
      </c>
      <c r="F110" s="44"/>
      <c r="G110" s="20"/>
      <c r="H110" s="45">
        <v>0.35</v>
      </c>
      <c r="I110" s="46">
        <v>402.97370799999999</v>
      </c>
      <c r="J110" s="47">
        <v>35.107600399999974</v>
      </c>
      <c r="K110" s="48">
        <v>17.794429000000001</v>
      </c>
      <c r="L110" s="47">
        <v>402.60884680000004</v>
      </c>
      <c r="M110" s="46">
        <v>33.487681120000005</v>
      </c>
      <c r="N110" s="47">
        <v>16.468212399999999</v>
      </c>
      <c r="O110" s="49">
        <v>29482038.255000003</v>
      </c>
      <c r="P110" s="50">
        <v>356578</v>
      </c>
      <c r="Q110" s="49">
        <v>6503</v>
      </c>
      <c r="R110" s="51">
        <v>7.3161195556212325E-2</v>
      </c>
      <c r="S110" s="52">
        <v>9.0433954999999996E-4</v>
      </c>
      <c r="T110" s="53"/>
      <c r="U110" s="54">
        <v>84.4</v>
      </c>
      <c r="V110" s="55"/>
      <c r="W110" s="56">
        <v>2.252164691943128E-2</v>
      </c>
      <c r="X110" s="57">
        <v>4.6100000000000002E-2</v>
      </c>
      <c r="Y110" s="56">
        <v>0.18079999999999999</v>
      </c>
      <c r="Z110" s="57">
        <v>0.1537</v>
      </c>
      <c r="AA110" s="56">
        <v>0.12820000000000001</v>
      </c>
    </row>
    <row r="111" spans="1:32">
      <c r="A111" s="41"/>
      <c r="B111" s="41" t="s">
        <v>132</v>
      </c>
      <c r="C111" s="42" t="s">
        <v>28</v>
      </c>
      <c r="D111" s="42" t="s">
        <v>818</v>
      </c>
      <c r="E111" s="43" t="s">
        <v>922</v>
      </c>
      <c r="F111" s="44"/>
      <c r="G111" s="20"/>
      <c r="H111" s="45">
        <v>0.21</v>
      </c>
      <c r="I111" s="46">
        <v>4892.4426477899997</v>
      </c>
      <c r="J111" s="47">
        <v>260.67615494999978</v>
      </c>
      <c r="K111" s="48">
        <v>-30.545117999999999</v>
      </c>
      <c r="L111" s="47">
        <v>4890.89015406</v>
      </c>
      <c r="M111" s="46">
        <v>257.05531474000071</v>
      </c>
      <c r="N111" s="47">
        <v>-33.35971911</v>
      </c>
      <c r="O111" s="49">
        <v>326487198.07499599</v>
      </c>
      <c r="P111" s="50">
        <v>3076732</v>
      </c>
      <c r="Q111" s="49">
        <v>14335</v>
      </c>
      <c r="R111" s="51">
        <v>6.6732963793142433E-2</v>
      </c>
      <c r="S111" s="52">
        <v>3.2530942999999999E-4</v>
      </c>
      <c r="T111" s="53"/>
      <c r="U111" s="54">
        <v>107.67</v>
      </c>
      <c r="V111" s="55"/>
      <c r="W111" s="56">
        <v>5.5230612055354317E-2</v>
      </c>
      <c r="X111" s="57">
        <v>6.2700000000000006E-2</v>
      </c>
      <c r="Y111" s="56">
        <v>0.124</v>
      </c>
      <c r="Z111" s="57">
        <v>0.1158</v>
      </c>
      <c r="AA111" s="56">
        <v>0.13200000000000001</v>
      </c>
    </row>
    <row r="112" spans="1:32">
      <c r="A112" s="41"/>
      <c r="B112" s="41" t="s">
        <v>133</v>
      </c>
      <c r="C112" s="42" t="s">
        <v>28</v>
      </c>
      <c r="D112" s="42" t="s">
        <v>818</v>
      </c>
      <c r="E112" s="43" t="s">
        <v>923</v>
      </c>
      <c r="F112" s="44"/>
      <c r="G112" s="20"/>
      <c r="H112" s="45">
        <v>0.18</v>
      </c>
      <c r="I112" s="46">
        <v>11244.1149441</v>
      </c>
      <c r="J112" s="47">
        <v>775.85352990000149</v>
      </c>
      <c r="K112" s="48">
        <v>136.629357</v>
      </c>
      <c r="L112" s="47">
        <v>11232.886305059999</v>
      </c>
      <c r="M112" s="46">
        <v>767.88883797999949</v>
      </c>
      <c r="N112" s="47">
        <v>131.64374771999999</v>
      </c>
      <c r="O112" s="49">
        <v>378795206.01584905</v>
      </c>
      <c r="P112" s="50">
        <v>2774221</v>
      </c>
      <c r="Q112" s="49">
        <v>57301</v>
      </c>
      <c r="R112" s="51">
        <v>3.3688307874743847E-2</v>
      </c>
      <c r="S112" s="52">
        <v>2.6642945000000004E-4</v>
      </c>
      <c r="T112" s="53"/>
      <c r="U112" s="54">
        <v>139.41</v>
      </c>
      <c r="V112" s="55"/>
      <c r="W112" s="56">
        <v>3.3393580087511657E-2</v>
      </c>
      <c r="X112" s="57">
        <v>6.08E-2</v>
      </c>
      <c r="Y112" s="56">
        <v>0.17860000000000001</v>
      </c>
      <c r="Z112" s="57">
        <v>0.17100000000000001</v>
      </c>
      <c r="AA112" s="56">
        <v>0.15049999999999999</v>
      </c>
    </row>
    <row r="113" spans="1:32">
      <c r="A113" s="41"/>
      <c r="B113" s="41" t="s">
        <v>134</v>
      </c>
      <c r="C113" s="42" t="s">
        <v>28</v>
      </c>
      <c r="D113" s="42" t="s">
        <v>818</v>
      </c>
      <c r="E113" s="43" t="s">
        <v>924</v>
      </c>
      <c r="F113" s="44"/>
      <c r="G113" s="20"/>
      <c r="H113" s="45">
        <v>0.03</v>
      </c>
      <c r="I113" s="46">
        <v>5382.3216069</v>
      </c>
      <c r="J113" s="47">
        <v>313.18736155999949</v>
      </c>
      <c r="K113" s="48">
        <v>-11.651529999999999</v>
      </c>
      <c r="L113" s="47">
        <v>5351.8484321999995</v>
      </c>
      <c r="M113" s="46">
        <v>308.10384017999934</v>
      </c>
      <c r="N113" s="47">
        <v>-15.179548499999999</v>
      </c>
      <c r="O113" s="49">
        <v>161048952.12</v>
      </c>
      <c r="P113" s="50">
        <v>364603</v>
      </c>
      <c r="Q113" s="49">
        <v>15362</v>
      </c>
      <c r="R113" s="51">
        <v>2.9921837430438816E-2</v>
      </c>
      <c r="S113" s="52">
        <v>3.8900814999999998E-4</v>
      </c>
      <c r="T113" s="53"/>
      <c r="U113" s="54">
        <v>450.9</v>
      </c>
      <c r="V113" s="55"/>
      <c r="W113" s="56">
        <v>1.0824162785540031E-2</v>
      </c>
      <c r="X113" s="57">
        <v>6.4100000000000004E-2</v>
      </c>
      <c r="Y113" s="56">
        <v>0.16689999999999999</v>
      </c>
      <c r="Z113" s="57">
        <v>0.1734</v>
      </c>
      <c r="AA113" s="56">
        <v>0.16089999999999999</v>
      </c>
    </row>
    <row r="114" spans="1:32">
      <c r="A114" s="41" t="s">
        <v>88</v>
      </c>
      <c r="B114" s="41" t="s">
        <v>135</v>
      </c>
      <c r="C114" s="42" t="s">
        <v>28</v>
      </c>
      <c r="D114" s="42" t="s">
        <v>815</v>
      </c>
      <c r="E114" s="43" t="s">
        <v>925</v>
      </c>
      <c r="F114" s="44"/>
      <c r="G114" s="20"/>
      <c r="H114" s="45">
        <v>0.1</v>
      </c>
      <c r="I114" s="46">
        <v>314.66886677999997</v>
      </c>
      <c r="J114" s="47">
        <v>21.127889159999967</v>
      </c>
      <c r="K114" s="48">
        <v>3.9002349999999999</v>
      </c>
      <c r="L114" s="47">
        <v>314.55907655999999</v>
      </c>
      <c r="M114" s="46">
        <v>21.121824319999991</v>
      </c>
      <c r="N114" s="47">
        <v>3.9645000000000001</v>
      </c>
      <c r="O114" s="49">
        <v>6233177.8800000008</v>
      </c>
      <c r="P114" s="50">
        <v>238864</v>
      </c>
      <c r="Q114" s="49">
        <v>841</v>
      </c>
      <c r="R114" s="51">
        <v>1.9808689508383787E-2</v>
      </c>
      <c r="S114" s="52">
        <v>1.8787655399999999E-3</v>
      </c>
      <c r="T114" s="53"/>
      <c r="U114" s="54">
        <v>26.42</v>
      </c>
      <c r="V114" s="55"/>
      <c r="W114" s="56">
        <v>6.1915707797123389E-2</v>
      </c>
      <c r="X114" s="57">
        <v>5.8099999999999999E-2</v>
      </c>
      <c r="Y114" s="56">
        <v>0.12970000000000001</v>
      </c>
      <c r="Z114" s="57">
        <v>0.12039999999999999</v>
      </c>
      <c r="AA114" s="56">
        <v>0.12889999999999999</v>
      </c>
    </row>
    <row r="115" spans="1:32">
      <c r="A115" s="41"/>
      <c r="B115" s="41" t="s">
        <v>136</v>
      </c>
      <c r="C115" s="42" t="s">
        <v>28</v>
      </c>
      <c r="D115" s="42" t="s">
        <v>815</v>
      </c>
      <c r="E115" s="43" t="s">
        <v>926</v>
      </c>
      <c r="F115" s="44"/>
      <c r="G115" s="20"/>
      <c r="H115" s="45">
        <v>7.0000000000000007E-2</v>
      </c>
      <c r="I115" s="46">
        <v>465.73228799999998</v>
      </c>
      <c r="J115" s="47">
        <v>29.765339560000001</v>
      </c>
      <c r="K115" s="48">
        <v>5.9888303700000005</v>
      </c>
      <c r="L115" s="47">
        <v>464.94350747999999</v>
      </c>
      <c r="M115" s="46">
        <v>29.724828650000035</v>
      </c>
      <c r="N115" s="47">
        <v>6.1623259199999998</v>
      </c>
      <c r="O115" s="49">
        <v>2841280.54</v>
      </c>
      <c r="P115" s="50">
        <v>57837</v>
      </c>
      <c r="Q115" s="49">
        <v>376</v>
      </c>
      <c r="R115" s="51">
        <v>6.100673312132484E-3</v>
      </c>
      <c r="S115" s="52">
        <v>1.4308637699999998E-3</v>
      </c>
      <c r="T115" s="53"/>
      <c r="U115" s="54">
        <v>50.04</v>
      </c>
      <c r="V115" s="55"/>
      <c r="W115" s="56">
        <v>5.8560631494804158E-2</v>
      </c>
      <c r="X115" s="57">
        <v>5.4100000000000002E-2</v>
      </c>
      <c r="Y115" s="56">
        <v>0.19259999999999999</v>
      </c>
      <c r="Z115" s="57">
        <v>0.17419999999999999</v>
      </c>
      <c r="AA115" s="56">
        <v>0.1452</v>
      </c>
    </row>
    <row r="116" spans="1:32" ht="15.6">
      <c r="A116" s="63"/>
      <c r="B116" s="63" t="s">
        <v>137</v>
      </c>
      <c r="C116" s="64"/>
      <c r="D116" s="25"/>
      <c r="E116" s="64"/>
      <c r="F116" s="68"/>
      <c r="G116" s="20"/>
      <c r="H116" s="68"/>
      <c r="I116" s="68"/>
      <c r="J116" s="68"/>
      <c r="K116" s="68"/>
      <c r="L116" s="65"/>
      <c r="M116" s="65"/>
      <c r="N116" s="67"/>
      <c r="O116" s="65"/>
      <c r="P116" s="65"/>
      <c r="Q116" s="65"/>
      <c r="R116" s="65"/>
      <c r="S116" s="65"/>
      <c r="T116" s="66"/>
      <c r="U116" s="65"/>
      <c r="V116" s="66"/>
      <c r="W116" s="65"/>
      <c r="X116" s="38"/>
      <c r="Y116" s="38"/>
      <c r="Z116" s="38"/>
      <c r="AA116" s="38"/>
    </row>
    <row r="117" spans="1:32">
      <c r="A117" s="41"/>
      <c r="B117" s="41" t="s">
        <v>138</v>
      </c>
      <c r="C117" s="42" t="s">
        <v>40</v>
      </c>
      <c r="D117" s="42" t="s">
        <v>927</v>
      </c>
      <c r="E117" s="43" t="s">
        <v>928</v>
      </c>
      <c r="F117" s="44"/>
      <c r="G117" s="20"/>
      <c r="H117" s="45">
        <v>1.18</v>
      </c>
      <c r="I117" s="46">
        <v>1.0426408199999999</v>
      </c>
      <c r="J117" s="47">
        <v>4.9013029999999909E-2</v>
      </c>
      <c r="K117" s="48">
        <v>0</v>
      </c>
      <c r="L117" s="47">
        <v>1.0426408199999999</v>
      </c>
      <c r="M117" s="46">
        <v>4.9013029999999909E-2</v>
      </c>
      <c r="N117" s="47">
        <v>0</v>
      </c>
      <c r="O117" s="49">
        <v>15239.834999999997</v>
      </c>
      <c r="P117" s="50">
        <v>13025</v>
      </c>
      <c r="Q117" s="49">
        <v>21</v>
      </c>
      <c r="R117" s="51">
        <v>1.4616572368612997E-2</v>
      </c>
      <c r="S117" s="52">
        <v>6.1947644400000001E-3</v>
      </c>
      <c r="T117" s="53"/>
      <c r="U117" s="54">
        <v>1.17</v>
      </c>
      <c r="V117" s="55"/>
      <c r="W117" s="56">
        <v>7.986324786324786E-3</v>
      </c>
      <c r="X117" s="57">
        <v>5.4100000000000002E-2</v>
      </c>
      <c r="Y117" s="56">
        <v>0.1133</v>
      </c>
      <c r="Z117" s="57" t="s">
        <v>442</v>
      </c>
      <c r="AA117" s="56" t="s">
        <v>442</v>
      </c>
    </row>
    <row r="118" spans="1:32">
      <c r="A118" s="41"/>
      <c r="B118" s="41" t="s">
        <v>139</v>
      </c>
      <c r="C118" s="42" t="s">
        <v>28</v>
      </c>
      <c r="D118" s="42" t="s">
        <v>807</v>
      </c>
      <c r="E118" s="43" t="s">
        <v>929</v>
      </c>
      <c r="F118" s="44"/>
      <c r="G118" s="20"/>
      <c r="H118" s="45">
        <v>0.67</v>
      </c>
      <c r="I118" s="46">
        <v>644.28762798000002</v>
      </c>
      <c r="J118" s="47">
        <v>55.766440160000087</v>
      </c>
      <c r="K118" s="48">
        <v>13.988652</v>
      </c>
      <c r="L118" s="47">
        <v>643.62221617</v>
      </c>
      <c r="M118" s="46">
        <v>55.746279529999974</v>
      </c>
      <c r="N118" s="47">
        <v>14.208431210000001</v>
      </c>
      <c r="O118" s="49">
        <v>46235366.835000001</v>
      </c>
      <c r="P118" s="50">
        <v>4258188</v>
      </c>
      <c r="Q118" s="49">
        <v>8053</v>
      </c>
      <c r="R118" s="51">
        <v>7.1761997013599713E-2</v>
      </c>
      <c r="S118" s="52">
        <v>1.5641631099999999E-3</v>
      </c>
      <c r="T118" s="53"/>
      <c r="U118" s="54">
        <v>10.91</v>
      </c>
      <c r="V118" s="55"/>
      <c r="W118" s="56">
        <v>8.2307974335472031E-3</v>
      </c>
      <c r="X118" s="57">
        <v>7.0699999999999999E-2</v>
      </c>
      <c r="Y118" s="56">
        <v>0.26129999999999998</v>
      </c>
      <c r="Z118" s="57">
        <v>0.1525</v>
      </c>
      <c r="AA118" s="56">
        <v>9.0300000000000005E-2</v>
      </c>
    </row>
    <row r="119" spans="1:32">
      <c r="A119" s="41"/>
      <c r="B119" s="41" t="s">
        <v>140</v>
      </c>
      <c r="C119" s="42" t="s">
        <v>28</v>
      </c>
      <c r="D119" s="42" t="s">
        <v>812</v>
      </c>
      <c r="E119" s="43" t="s">
        <v>930</v>
      </c>
      <c r="F119" s="44"/>
      <c r="G119" s="20"/>
      <c r="H119" s="45">
        <v>0.6</v>
      </c>
      <c r="I119" s="46">
        <v>36.290130900000001</v>
      </c>
      <c r="J119" s="47">
        <v>2.7983702399999983</v>
      </c>
      <c r="K119" s="48">
        <v>1.965198</v>
      </c>
      <c r="L119" s="47">
        <v>36.209471100000002</v>
      </c>
      <c r="M119" s="46">
        <v>2.7965169600000008</v>
      </c>
      <c r="N119" s="47">
        <v>2.0107499999999998</v>
      </c>
      <c r="O119" s="49">
        <v>5504380.1200000001</v>
      </c>
      <c r="P119" s="50">
        <v>95439</v>
      </c>
      <c r="Q119" s="49">
        <v>576</v>
      </c>
      <c r="R119" s="51">
        <v>0.15167705333352766</v>
      </c>
      <c r="S119" s="52">
        <v>3.4431650100000002E-3</v>
      </c>
      <c r="T119" s="53"/>
      <c r="U119" s="54">
        <v>57.45</v>
      </c>
      <c r="V119" s="55"/>
      <c r="W119" s="56">
        <v>1.6013925152306353E-2</v>
      </c>
      <c r="X119" s="57">
        <v>2.35E-2</v>
      </c>
      <c r="Y119" s="56">
        <v>0.1394</v>
      </c>
      <c r="Z119" s="57">
        <v>3.27E-2</v>
      </c>
      <c r="AA119" s="56">
        <v>2.63E-2</v>
      </c>
    </row>
    <row r="120" spans="1:32">
      <c r="A120" s="41"/>
      <c r="B120" s="41" t="s">
        <v>141</v>
      </c>
      <c r="C120" s="42" t="s">
        <v>28</v>
      </c>
      <c r="D120" s="42" t="s">
        <v>812</v>
      </c>
      <c r="E120" s="43" t="s">
        <v>931</v>
      </c>
      <c r="F120" s="44"/>
      <c r="G120" s="20"/>
      <c r="H120" s="45">
        <v>0.95</v>
      </c>
      <c r="I120" s="46">
        <v>92.749671640000003</v>
      </c>
      <c r="J120" s="47">
        <v>2.6813518000000118</v>
      </c>
      <c r="K120" s="48">
        <v>-1.4009199999999999</v>
      </c>
      <c r="L120" s="47">
        <v>92.611524000000003</v>
      </c>
      <c r="M120" s="46">
        <v>2.6753800000000001</v>
      </c>
      <c r="N120" s="47">
        <v>-1.3879999999999999</v>
      </c>
      <c r="O120" s="49">
        <v>10847277.484999998</v>
      </c>
      <c r="P120" s="50">
        <v>1576572</v>
      </c>
      <c r="Q120" s="49">
        <v>1810</v>
      </c>
      <c r="R120" s="51">
        <v>0.11695219285630236</v>
      </c>
      <c r="S120" s="52">
        <v>3.1750212599999999E-3</v>
      </c>
      <c r="T120" s="53"/>
      <c r="U120" s="54">
        <v>6.94</v>
      </c>
      <c r="V120" s="55"/>
      <c r="W120" s="56">
        <v>1.7291066282420747E-2</v>
      </c>
      <c r="X120" s="57">
        <v>4.5199999999999997E-2</v>
      </c>
      <c r="Y120" s="56">
        <v>8.3199999999999996E-2</v>
      </c>
      <c r="Z120" s="57">
        <v>1.1999999999999999E-3</v>
      </c>
      <c r="AA120" s="56">
        <v>-1.2699999999999999E-2</v>
      </c>
    </row>
    <row r="121" spans="1:32">
      <c r="A121" s="41"/>
      <c r="B121" s="41" t="s">
        <v>142</v>
      </c>
      <c r="C121" s="42" t="s">
        <v>28</v>
      </c>
      <c r="D121" s="42" t="s">
        <v>835</v>
      </c>
      <c r="E121" s="43" t="s">
        <v>932</v>
      </c>
      <c r="F121" s="44"/>
      <c r="G121" s="20"/>
      <c r="H121" s="45">
        <v>0</v>
      </c>
      <c r="I121" s="46">
        <v>0.99299999999999999</v>
      </c>
      <c r="J121" s="47">
        <v>0.99299999999999999</v>
      </c>
      <c r="K121" s="48">
        <v>5.1116739999999998</v>
      </c>
      <c r="L121" s="47">
        <v>5.8366752599999998</v>
      </c>
      <c r="M121" s="46">
        <v>5.8366752599999998</v>
      </c>
      <c r="N121" s="47">
        <v>5.8366752599999998</v>
      </c>
      <c r="O121" s="49">
        <v>5686524.1699999999</v>
      </c>
      <c r="P121" s="50">
        <v>556538</v>
      </c>
      <c r="Q121" s="49">
        <v>790</v>
      </c>
      <c r="R121" s="51">
        <v>5.7266104431017117</v>
      </c>
      <c r="S121" s="52" t="s">
        <v>442</v>
      </c>
      <c r="T121" s="53"/>
      <c r="U121" s="54">
        <v>9.93</v>
      </c>
      <c r="V121" s="55"/>
      <c r="W121" s="56">
        <v>9.1066465256797579E-3</v>
      </c>
      <c r="X121" s="57" t="s">
        <v>442</v>
      </c>
      <c r="Y121" s="56" t="s">
        <v>442</v>
      </c>
      <c r="Z121" s="57" t="s">
        <v>442</v>
      </c>
      <c r="AA121" s="56" t="s">
        <v>442</v>
      </c>
    </row>
    <row r="122" spans="1:32">
      <c r="A122" s="41"/>
      <c r="B122" s="41" t="s">
        <v>143</v>
      </c>
      <c r="C122" s="42" t="s">
        <v>43</v>
      </c>
      <c r="D122" s="42" t="s">
        <v>933</v>
      </c>
      <c r="E122" s="43" t="s">
        <v>934</v>
      </c>
      <c r="F122" s="44"/>
      <c r="G122" s="20"/>
      <c r="H122" s="45">
        <v>0.75</v>
      </c>
      <c r="I122" s="46">
        <v>34.613577299999996</v>
      </c>
      <c r="J122" s="47">
        <v>0.39057399999999998</v>
      </c>
      <c r="K122" s="48">
        <v>-1.4986470000000001</v>
      </c>
      <c r="L122" s="47">
        <v>33.564080820000001</v>
      </c>
      <c r="M122" s="46">
        <v>0.33519160000000148</v>
      </c>
      <c r="N122" s="47">
        <v>-1.516</v>
      </c>
      <c r="O122" s="49">
        <v>1402144.1900000002</v>
      </c>
      <c r="P122" s="50">
        <v>186301</v>
      </c>
      <c r="Q122" s="49">
        <v>113</v>
      </c>
      <c r="R122" s="51">
        <v>4.0508502714049155E-2</v>
      </c>
      <c r="S122" s="52">
        <v>6.6683077099999998E-3</v>
      </c>
      <c r="T122" s="53"/>
      <c r="U122" s="54">
        <v>7.59</v>
      </c>
      <c r="V122" s="55"/>
      <c r="W122" s="56">
        <v>3.84764163372859E-2</v>
      </c>
      <c r="X122" s="57">
        <v>7.0499999999999993E-2</v>
      </c>
      <c r="Y122" s="56">
        <v>0.1794</v>
      </c>
      <c r="Z122" s="57" t="s">
        <v>442</v>
      </c>
      <c r="AA122" s="56" t="s">
        <v>442</v>
      </c>
    </row>
    <row r="123" spans="1:32" s="59" customFormat="1">
      <c r="A123" s="41"/>
      <c r="B123" s="41" t="s">
        <v>144</v>
      </c>
      <c r="C123" s="42" t="s">
        <v>40</v>
      </c>
      <c r="D123" s="42" t="s">
        <v>870</v>
      </c>
      <c r="E123" s="43" t="s">
        <v>935</v>
      </c>
      <c r="F123" s="44"/>
      <c r="G123" s="20"/>
      <c r="H123" s="45">
        <v>1.1599999999999999</v>
      </c>
      <c r="I123" s="46">
        <v>6.8566449200000008</v>
      </c>
      <c r="J123" s="47">
        <v>2.4107683600000005</v>
      </c>
      <c r="K123" s="48">
        <v>1.8678403600000002</v>
      </c>
      <c r="L123" s="47">
        <v>6.8566449200000008</v>
      </c>
      <c r="M123" s="46">
        <v>2.1492683600000002</v>
      </c>
      <c r="N123" s="47">
        <v>1.9197500000000001</v>
      </c>
      <c r="O123" s="49">
        <v>2216910.73</v>
      </c>
      <c r="P123" s="50">
        <v>205880</v>
      </c>
      <c r="Q123" s="49">
        <v>150</v>
      </c>
      <c r="R123" s="51">
        <v>0.32332295982449677</v>
      </c>
      <c r="S123" s="52">
        <v>2.2670983599999998E-3</v>
      </c>
      <c r="T123" s="53"/>
      <c r="U123" s="54">
        <v>10.97</v>
      </c>
      <c r="V123" s="55"/>
      <c r="W123" s="56">
        <v>2.6640200546946213E-2</v>
      </c>
      <c r="X123" s="57">
        <v>4.7800000000000002E-2</v>
      </c>
      <c r="Y123" s="56">
        <v>0.14760000000000001</v>
      </c>
      <c r="Z123" s="57" t="s">
        <v>442</v>
      </c>
      <c r="AA123" s="56" t="s">
        <v>442</v>
      </c>
      <c r="AB123" s="7"/>
      <c r="AF123" s="60"/>
    </row>
    <row r="124" spans="1:32" s="59" customFormat="1">
      <c r="A124" s="41"/>
      <c r="B124" s="41" t="s">
        <v>145</v>
      </c>
      <c r="C124" s="42" t="s">
        <v>40</v>
      </c>
      <c r="D124" s="42" t="s">
        <v>870</v>
      </c>
      <c r="E124" s="43" t="s">
        <v>936</v>
      </c>
      <c r="F124" s="44"/>
      <c r="G124" s="20"/>
      <c r="H124" s="45">
        <v>1.2</v>
      </c>
      <c r="I124" s="46">
        <v>4.8219654600000004</v>
      </c>
      <c r="J124" s="47">
        <v>0.59636319000000038</v>
      </c>
      <c r="K124" s="48">
        <v>0.50013865999999996</v>
      </c>
      <c r="L124" s="47">
        <v>4.8219654600000004</v>
      </c>
      <c r="M124" s="46">
        <v>0.59636319000000038</v>
      </c>
      <c r="N124" s="47">
        <v>0.50700000000000001</v>
      </c>
      <c r="O124" s="49">
        <v>1144350.7000000002</v>
      </c>
      <c r="P124" s="50">
        <v>114965</v>
      </c>
      <c r="Q124" s="49">
        <v>319</v>
      </c>
      <c r="R124" s="51">
        <v>0.2373203851194737</v>
      </c>
      <c r="S124" s="52">
        <v>4.2120722199999999E-3</v>
      </c>
      <c r="T124" s="53"/>
      <c r="U124" s="54">
        <v>10.1</v>
      </c>
      <c r="V124" s="55"/>
      <c r="W124" s="56">
        <v>0.10345960396039605</v>
      </c>
      <c r="X124" s="57">
        <v>1.7100000000000001E-2</v>
      </c>
      <c r="Y124" s="56">
        <v>0.1268</v>
      </c>
      <c r="Z124" s="57" t="s">
        <v>442</v>
      </c>
      <c r="AA124" s="56" t="s">
        <v>442</v>
      </c>
      <c r="AB124" s="7"/>
      <c r="AF124" s="60"/>
    </row>
    <row r="125" spans="1:32">
      <c r="A125" s="41"/>
      <c r="B125" s="41" t="s">
        <v>146</v>
      </c>
      <c r="C125" s="42" t="s">
        <v>28</v>
      </c>
      <c r="D125" s="42" t="s">
        <v>807</v>
      </c>
      <c r="E125" s="43" t="s">
        <v>937</v>
      </c>
      <c r="F125" s="44"/>
      <c r="G125" s="20"/>
      <c r="H125" s="45">
        <v>0.56000000000000005</v>
      </c>
      <c r="I125" s="46">
        <v>146.89677689999999</v>
      </c>
      <c r="J125" s="47">
        <v>11.684873150000007</v>
      </c>
      <c r="K125" s="48">
        <v>1.978766</v>
      </c>
      <c r="L125" s="47">
        <v>146.68034938</v>
      </c>
      <c r="M125" s="46">
        <v>11.670493629999996</v>
      </c>
      <c r="N125" s="47">
        <v>2.0619999999999998</v>
      </c>
      <c r="O125" s="49">
        <v>9808784.1800000016</v>
      </c>
      <c r="P125" s="50">
        <v>489356</v>
      </c>
      <c r="Q125" s="49">
        <v>1722</v>
      </c>
      <c r="R125" s="51">
        <v>6.6773311075962766E-2</v>
      </c>
      <c r="S125" s="52">
        <v>2.55011054E-3</v>
      </c>
      <c r="T125" s="53"/>
      <c r="U125" s="54">
        <v>20.62</v>
      </c>
      <c r="V125" s="55"/>
      <c r="W125" s="56">
        <v>6.2196023278370503E-2</v>
      </c>
      <c r="X125" s="57">
        <v>7.1199999999999999E-2</v>
      </c>
      <c r="Y125" s="56">
        <v>5.4100000000000002E-2</v>
      </c>
      <c r="Z125" s="57">
        <v>0.1789</v>
      </c>
      <c r="AA125" s="56">
        <v>0.17119999999999999</v>
      </c>
    </row>
    <row r="126" spans="1:32">
      <c r="A126" s="41"/>
      <c r="B126" s="41" t="s">
        <v>147</v>
      </c>
      <c r="C126" s="42" t="s">
        <v>28</v>
      </c>
      <c r="D126" s="42" t="s">
        <v>809</v>
      </c>
      <c r="E126" s="43" t="s">
        <v>938</v>
      </c>
      <c r="F126" s="44"/>
      <c r="G126" s="20"/>
      <c r="H126" s="45">
        <v>0.28999999999999998</v>
      </c>
      <c r="I126" s="46">
        <v>897.19259512999997</v>
      </c>
      <c r="J126" s="47">
        <v>62.123411830000045</v>
      </c>
      <c r="K126" s="48">
        <v>5.3976110000000004</v>
      </c>
      <c r="L126" s="47">
        <v>895.29546280000011</v>
      </c>
      <c r="M126" s="46">
        <v>62.062759800000073</v>
      </c>
      <c r="N126" s="47">
        <v>5.4701445</v>
      </c>
      <c r="O126" s="49">
        <v>35146091.140000001</v>
      </c>
      <c r="P126" s="50">
        <v>302617</v>
      </c>
      <c r="Q126" s="49">
        <v>4345</v>
      </c>
      <c r="R126" s="51">
        <v>3.9173407505561787E-2</v>
      </c>
      <c r="S126" s="52">
        <v>2.2137619000000002E-3</v>
      </c>
      <c r="T126" s="53"/>
      <c r="U126" s="54">
        <v>116.51</v>
      </c>
      <c r="V126" s="55"/>
      <c r="W126" s="56">
        <v>2.1355454467427686E-2</v>
      </c>
      <c r="X126" s="57">
        <v>6.7900000000000002E-2</v>
      </c>
      <c r="Y126" s="56">
        <v>0.22159999999999999</v>
      </c>
      <c r="Z126" s="57">
        <v>0.1111</v>
      </c>
      <c r="AA126" s="56">
        <v>7.6100000000000001E-2</v>
      </c>
    </row>
    <row r="127" spans="1:32" s="59" customFormat="1">
      <c r="A127" s="41"/>
      <c r="B127" s="41" t="s">
        <v>148</v>
      </c>
      <c r="C127" s="42" t="s">
        <v>28</v>
      </c>
      <c r="D127" s="42" t="s">
        <v>809</v>
      </c>
      <c r="E127" s="43" t="s">
        <v>939</v>
      </c>
      <c r="F127" s="44"/>
      <c r="G127" s="20"/>
      <c r="H127" s="45">
        <v>0.5</v>
      </c>
      <c r="I127" s="46">
        <v>906.45721628999991</v>
      </c>
      <c r="J127" s="47">
        <v>37.876210739999891</v>
      </c>
      <c r="K127" s="48">
        <v>6.1321000000000001E-2</v>
      </c>
      <c r="L127" s="47">
        <v>906.56503565999992</v>
      </c>
      <c r="M127" s="46">
        <v>38.582850959999917</v>
      </c>
      <c r="N127" s="47">
        <v>0.73275299999999999</v>
      </c>
      <c r="O127" s="49">
        <v>63355418.113207988</v>
      </c>
      <c r="P127" s="50">
        <v>565589</v>
      </c>
      <c r="Q127" s="49">
        <v>5195</v>
      </c>
      <c r="R127" s="51">
        <v>6.9893445575415769E-2</v>
      </c>
      <c r="S127" s="52">
        <v>7.9212458000000002E-4</v>
      </c>
      <c r="T127" s="53"/>
      <c r="U127" s="54">
        <v>116.31</v>
      </c>
      <c r="V127" s="55"/>
      <c r="W127" s="56">
        <v>1.8766795632361794E-2</v>
      </c>
      <c r="X127" s="57">
        <v>4.36E-2</v>
      </c>
      <c r="Y127" s="56">
        <v>0.15659999999999999</v>
      </c>
      <c r="Z127" s="57">
        <v>0.14249999999999999</v>
      </c>
      <c r="AA127" s="56">
        <v>8.2799999999999999E-2</v>
      </c>
      <c r="AB127" s="7"/>
      <c r="AF127" s="60"/>
    </row>
    <row r="128" spans="1:32" s="59" customFormat="1">
      <c r="A128" s="41"/>
      <c r="B128" s="41" t="s">
        <v>149</v>
      </c>
      <c r="C128" s="42" t="s">
        <v>28</v>
      </c>
      <c r="D128" s="42" t="s">
        <v>809</v>
      </c>
      <c r="E128" s="43" t="s">
        <v>940</v>
      </c>
      <c r="F128" s="44"/>
      <c r="G128" s="20"/>
      <c r="H128" s="45">
        <v>0.45</v>
      </c>
      <c r="I128" s="46">
        <v>131.2787007</v>
      </c>
      <c r="J128" s="47">
        <v>9.7526686499999915</v>
      </c>
      <c r="K128" s="48">
        <v>0</v>
      </c>
      <c r="L128" s="47">
        <v>131.24670048000002</v>
      </c>
      <c r="M128" s="46">
        <v>9.7502913599999985</v>
      </c>
      <c r="N128" s="47">
        <v>0</v>
      </c>
      <c r="O128" s="49">
        <v>6036465.2850000011</v>
      </c>
      <c r="P128" s="50">
        <v>64142</v>
      </c>
      <c r="Q128" s="49">
        <v>1157</v>
      </c>
      <c r="R128" s="51">
        <v>4.5982061467797576E-2</v>
      </c>
      <c r="S128" s="52">
        <v>2.6353668000000004E-3</v>
      </c>
      <c r="T128" s="53"/>
      <c r="U128" s="54">
        <v>97.86</v>
      </c>
      <c r="V128" s="55"/>
      <c r="W128" s="56">
        <v>2.6432423870835893E-2</v>
      </c>
      <c r="X128" s="57">
        <v>8.0299999999999996E-2</v>
      </c>
      <c r="Y128" s="56">
        <v>2.64E-2</v>
      </c>
      <c r="Z128" s="57">
        <v>1.6E-2</v>
      </c>
      <c r="AA128" s="56">
        <v>4.9399999999999999E-2</v>
      </c>
      <c r="AB128" s="7"/>
      <c r="AF128" s="60"/>
    </row>
    <row r="129" spans="1:27">
      <c r="A129" s="41"/>
      <c r="B129" s="41" t="s">
        <v>150</v>
      </c>
      <c r="C129" s="42" t="s">
        <v>28</v>
      </c>
      <c r="D129" s="42" t="s">
        <v>807</v>
      </c>
      <c r="E129" s="43" t="s">
        <v>941</v>
      </c>
      <c r="F129" s="44"/>
      <c r="G129" s="20"/>
      <c r="H129" s="45">
        <v>0.8</v>
      </c>
      <c r="I129" s="46">
        <v>232.58877434999999</v>
      </c>
      <c r="J129" s="47">
        <v>4.211483979999989</v>
      </c>
      <c r="K129" s="48">
        <v>0</v>
      </c>
      <c r="L129" s="47">
        <v>232.46429759999998</v>
      </c>
      <c r="M129" s="46">
        <v>4.2103992199999984</v>
      </c>
      <c r="N129" s="47">
        <v>1.1907E-3</v>
      </c>
      <c r="O129" s="49">
        <v>16157955.805</v>
      </c>
      <c r="P129" s="50">
        <v>1343940</v>
      </c>
      <c r="Q129" s="49">
        <v>2836</v>
      </c>
      <c r="R129" s="51">
        <v>6.9470058691162281E-2</v>
      </c>
      <c r="S129" s="52">
        <v>3.3294157500000001E-3</v>
      </c>
      <c r="T129" s="53"/>
      <c r="U129" s="54">
        <v>12.15</v>
      </c>
      <c r="V129" s="55"/>
      <c r="W129" s="56">
        <v>3.3203703703703694E-2</v>
      </c>
      <c r="X129" s="57">
        <v>1.84E-2</v>
      </c>
      <c r="Y129" s="56">
        <v>5.0099999999999999E-2</v>
      </c>
      <c r="Z129" s="57">
        <v>0.1114</v>
      </c>
      <c r="AA129" s="56">
        <v>0.13109999999999999</v>
      </c>
    </row>
    <row r="130" spans="1:27">
      <c r="A130" s="41"/>
      <c r="B130" s="41" t="s">
        <v>151</v>
      </c>
      <c r="C130" s="42" t="s">
        <v>28</v>
      </c>
      <c r="D130" s="42" t="s">
        <v>809</v>
      </c>
      <c r="E130" s="43" t="s">
        <v>942</v>
      </c>
      <c r="F130" s="44"/>
      <c r="G130" s="20"/>
      <c r="H130" s="45">
        <v>0.6</v>
      </c>
      <c r="I130" s="46">
        <v>388.78863295999997</v>
      </c>
      <c r="J130" s="47">
        <v>19.978133160000027</v>
      </c>
      <c r="K130" s="48">
        <v>4.7604240000000004</v>
      </c>
      <c r="L130" s="47">
        <v>388.23254190000006</v>
      </c>
      <c r="M130" s="46">
        <v>20.275839600000083</v>
      </c>
      <c r="N130" s="47">
        <v>5.0791574400000004</v>
      </c>
      <c r="O130" s="49">
        <v>55516124.094999976</v>
      </c>
      <c r="P130" s="50">
        <v>1020117</v>
      </c>
      <c r="Q130" s="49">
        <v>6456</v>
      </c>
      <c r="R130" s="51">
        <v>0.14279255973183683</v>
      </c>
      <c r="S130" s="52">
        <v>1.1116051200000001E-3</v>
      </c>
      <c r="T130" s="53"/>
      <c r="U130" s="54">
        <v>54.46</v>
      </c>
      <c r="V130" s="55"/>
      <c r="W130" s="56">
        <v>2.8531729709878811E-2</v>
      </c>
      <c r="X130" s="57">
        <v>4.1300000000000003E-2</v>
      </c>
      <c r="Y130" s="56">
        <v>0.39419999999999999</v>
      </c>
      <c r="Z130" s="57">
        <v>0.1056</v>
      </c>
      <c r="AA130" s="56">
        <v>1.06E-2</v>
      </c>
    </row>
    <row r="131" spans="1:27">
      <c r="A131" s="41"/>
      <c r="B131" s="41" t="s">
        <v>152</v>
      </c>
      <c r="C131" s="42" t="s">
        <v>28</v>
      </c>
      <c r="D131" s="42" t="s">
        <v>835</v>
      </c>
      <c r="E131" s="43" t="s">
        <v>943</v>
      </c>
      <c r="F131" s="44"/>
      <c r="G131" s="20"/>
      <c r="H131" s="45">
        <v>0.69</v>
      </c>
      <c r="I131" s="46">
        <v>210.7354455</v>
      </c>
      <c r="J131" s="47">
        <v>6.908363400000006</v>
      </c>
      <c r="K131" s="48">
        <v>4.7183000000000002</v>
      </c>
      <c r="L131" s="47">
        <v>210.4070553</v>
      </c>
      <c r="M131" s="46">
        <v>6.9358244399999975</v>
      </c>
      <c r="N131" s="47">
        <v>4.7293200000000004</v>
      </c>
      <c r="O131" s="49">
        <v>21743298.375000004</v>
      </c>
      <c r="P131" s="50">
        <v>279465</v>
      </c>
      <c r="Q131" s="49">
        <v>2637</v>
      </c>
      <c r="R131" s="51">
        <v>0.1031781735787775</v>
      </c>
      <c r="S131" s="52">
        <v>3.9031788099999996E-3</v>
      </c>
      <c r="T131" s="53"/>
      <c r="U131" s="54">
        <v>78.3</v>
      </c>
      <c r="V131" s="55"/>
      <c r="W131" s="56">
        <v>1.0251404853128991E-2</v>
      </c>
      <c r="X131" s="57">
        <v>1.0800000000000001E-2</v>
      </c>
      <c r="Y131" s="56">
        <v>8.6300000000000002E-2</v>
      </c>
      <c r="Z131" s="57">
        <v>0.13039999999999999</v>
      </c>
      <c r="AA131" s="56">
        <v>0.1736</v>
      </c>
    </row>
    <row r="132" spans="1:27">
      <c r="A132" s="41"/>
      <c r="B132" s="41" t="s">
        <v>153</v>
      </c>
      <c r="C132" s="42" t="s">
        <v>28</v>
      </c>
      <c r="D132" s="42" t="s">
        <v>818</v>
      </c>
      <c r="E132" s="43" t="s">
        <v>944</v>
      </c>
      <c r="F132" s="44"/>
      <c r="G132" s="20"/>
      <c r="H132" s="45">
        <v>0.4</v>
      </c>
      <c r="I132" s="46">
        <v>594.14112847000001</v>
      </c>
      <c r="J132" s="47">
        <v>36.783415040000079</v>
      </c>
      <c r="K132" s="48">
        <v>7.7263700000000002</v>
      </c>
      <c r="L132" s="47">
        <v>593.99377488999994</v>
      </c>
      <c r="M132" s="46">
        <v>36.779917759999989</v>
      </c>
      <c r="N132" s="47">
        <v>7.8595191199999999</v>
      </c>
      <c r="O132" s="49">
        <v>24377611.109999992</v>
      </c>
      <c r="P132" s="50">
        <v>296371</v>
      </c>
      <c r="Q132" s="49">
        <v>5910</v>
      </c>
      <c r="R132" s="51">
        <v>4.1030001024800103E-2</v>
      </c>
      <c r="S132" s="52">
        <v>1.5189355700000002E-3</v>
      </c>
      <c r="T132" s="53"/>
      <c r="U132" s="54">
        <v>82.69</v>
      </c>
      <c r="V132" s="55"/>
      <c r="W132" s="56">
        <v>1.9931079937114526E-2</v>
      </c>
      <c r="X132" s="57">
        <v>5.1900000000000002E-2</v>
      </c>
      <c r="Y132" s="56">
        <v>0.15809999999999999</v>
      </c>
      <c r="Z132" s="57">
        <v>9.5600000000000004E-2</v>
      </c>
      <c r="AA132" s="56">
        <v>7.8E-2</v>
      </c>
    </row>
    <row r="133" spans="1:27" ht="15.6">
      <c r="A133" s="63"/>
      <c r="B133" s="63" t="s">
        <v>154</v>
      </c>
      <c r="C133" s="64"/>
      <c r="D133" s="25"/>
      <c r="E133" s="64"/>
      <c r="F133" s="68"/>
      <c r="G133" s="20"/>
      <c r="H133" s="68"/>
      <c r="I133" s="68"/>
      <c r="J133" s="68"/>
      <c r="K133" s="68"/>
      <c r="L133" s="65"/>
      <c r="M133" s="65"/>
      <c r="N133" s="67"/>
      <c r="O133" s="65"/>
      <c r="P133" s="65"/>
      <c r="Q133" s="65"/>
      <c r="R133" s="65"/>
      <c r="S133" s="65"/>
      <c r="T133" s="66"/>
      <c r="U133" s="65"/>
      <c r="V133" s="66"/>
      <c r="W133" s="65"/>
      <c r="X133" s="38"/>
      <c r="Y133" s="38"/>
      <c r="Z133" s="38"/>
      <c r="AA133" s="38"/>
    </row>
    <row r="134" spans="1:27">
      <c r="A134" s="41"/>
      <c r="B134" s="41" t="s">
        <v>155</v>
      </c>
      <c r="C134" s="42" t="s">
        <v>28</v>
      </c>
      <c r="D134" s="42" t="s">
        <v>812</v>
      </c>
      <c r="E134" s="43" t="s">
        <v>945</v>
      </c>
      <c r="F134" s="44"/>
      <c r="G134" s="20"/>
      <c r="H134" s="45">
        <v>0.69</v>
      </c>
      <c r="I134" s="46">
        <v>237.00411462</v>
      </c>
      <c r="J134" s="47">
        <v>22.829913920000017</v>
      </c>
      <c r="K134" s="48">
        <v>10.927440000000001</v>
      </c>
      <c r="L134" s="47">
        <v>237.00411462</v>
      </c>
      <c r="M134" s="46">
        <v>22.829913920000017</v>
      </c>
      <c r="N134" s="47">
        <v>11.036</v>
      </c>
      <c r="O134" s="49">
        <v>26125238.924999986</v>
      </c>
      <c r="P134" s="50">
        <v>959594</v>
      </c>
      <c r="Q134" s="49">
        <v>4612</v>
      </c>
      <c r="R134" s="51">
        <v>0.11023116188040798</v>
      </c>
      <c r="S134" s="52">
        <v>2.01719953E-3</v>
      </c>
      <c r="T134" s="53"/>
      <c r="U134" s="54">
        <v>27.59</v>
      </c>
      <c r="V134" s="55"/>
      <c r="W134" s="56">
        <v>2.355926060166727E-2</v>
      </c>
      <c r="X134" s="57">
        <v>5.5100000000000003E-2</v>
      </c>
      <c r="Y134" s="56">
        <v>0.14510000000000001</v>
      </c>
      <c r="Z134" s="57">
        <v>0.15310000000000001</v>
      </c>
      <c r="AA134" s="56">
        <v>0.127</v>
      </c>
    </row>
    <row r="135" spans="1:27">
      <c r="A135" s="41"/>
      <c r="B135" s="41" t="s">
        <v>156</v>
      </c>
      <c r="C135" s="42" t="s">
        <v>28</v>
      </c>
      <c r="D135" s="42" t="s">
        <v>809</v>
      </c>
      <c r="E135" s="43" t="s">
        <v>946</v>
      </c>
      <c r="F135" s="44"/>
      <c r="G135" s="20"/>
      <c r="H135" s="45">
        <v>0.25</v>
      </c>
      <c r="I135" s="46">
        <v>156.17045999999999</v>
      </c>
      <c r="J135" s="47">
        <v>12.428089999999999</v>
      </c>
      <c r="K135" s="48">
        <v>4.6952629999999997</v>
      </c>
      <c r="L135" s="47">
        <v>156.1673136</v>
      </c>
      <c r="M135" s="46">
        <v>12.427930400000006</v>
      </c>
      <c r="N135" s="47">
        <v>4.7472000000000003</v>
      </c>
      <c r="O135" s="49">
        <v>11047112.880000001</v>
      </c>
      <c r="P135" s="50">
        <v>404944</v>
      </c>
      <c r="Q135" s="49">
        <v>1568</v>
      </c>
      <c r="R135" s="51">
        <v>7.0737531796986455E-2</v>
      </c>
      <c r="S135" s="52">
        <v>3.7236076499999999E-3</v>
      </c>
      <c r="T135" s="53"/>
      <c r="U135" s="54">
        <v>27.6</v>
      </c>
      <c r="V135" s="55"/>
      <c r="W135" s="56">
        <v>9.3451811594202905E-3</v>
      </c>
      <c r="X135" s="57">
        <v>5.3400000000000003E-2</v>
      </c>
      <c r="Y135" s="56">
        <v>9.2399999999999996E-2</v>
      </c>
      <c r="Z135" s="57" t="s">
        <v>442</v>
      </c>
      <c r="AA135" s="56" t="s">
        <v>442</v>
      </c>
    </row>
    <row r="136" spans="1:27">
      <c r="A136" s="41"/>
      <c r="B136" s="41" t="s">
        <v>157</v>
      </c>
      <c r="C136" s="42" t="s">
        <v>28</v>
      </c>
      <c r="D136" s="42" t="s">
        <v>809</v>
      </c>
      <c r="E136" s="43" t="s">
        <v>947</v>
      </c>
      <c r="F136" s="44"/>
      <c r="G136" s="20"/>
      <c r="H136" s="45">
        <v>0.69</v>
      </c>
      <c r="I136" s="46">
        <v>1119.3083591299999</v>
      </c>
      <c r="J136" s="47">
        <v>54.152196059999945</v>
      </c>
      <c r="K136" s="48">
        <v>6.5665129999999996</v>
      </c>
      <c r="L136" s="47">
        <v>1119.22856331</v>
      </c>
      <c r="M136" s="46">
        <v>54.167301120000005</v>
      </c>
      <c r="N136" s="47">
        <v>6.6379520999999997</v>
      </c>
      <c r="O136" s="49">
        <v>43173421.459999993</v>
      </c>
      <c r="P136" s="50">
        <v>607917</v>
      </c>
      <c r="Q136" s="49">
        <v>7976</v>
      </c>
      <c r="R136" s="51">
        <v>3.8571517051438103E-2</v>
      </c>
      <c r="S136" s="52">
        <v>8.7535882999999995E-4</v>
      </c>
      <c r="T136" s="53"/>
      <c r="U136" s="54">
        <v>71.63</v>
      </c>
      <c r="V136" s="55"/>
      <c r="W136" s="56">
        <v>1.4774982549211226E-2</v>
      </c>
      <c r="X136" s="57">
        <v>4.4600000000000001E-2</v>
      </c>
      <c r="Y136" s="56">
        <v>0.14269999999999999</v>
      </c>
      <c r="Z136" s="57">
        <v>8.6599999999999996E-2</v>
      </c>
      <c r="AA136" s="56">
        <v>6.8400000000000002E-2</v>
      </c>
    </row>
    <row r="137" spans="1:27">
      <c r="A137" s="41"/>
      <c r="B137" s="41" t="s">
        <v>158</v>
      </c>
      <c r="C137" s="42" t="s">
        <v>40</v>
      </c>
      <c r="D137" s="42" t="s">
        <v>870</v>
      </c>
      <c r="E137" s="43" t="s">
        <v>948</v>
      </c>
      <c r="F137" s="44"/>
      <c r="G137" s="20"/>
      <c r="H137" s="45">
        <v>1</v>
      </c>
      <c r="I137" s="46">
        <v>179.81476964000001</v>
      </c>
      <c r="J137" s="47">
        <v>7.7578020800000127</v>
      </c>
      <c r="K137" s="48">
        <v>5.2248599999999996E-3</v>
      </c>
      <c r="L137" s="47">
        <v>179.41981420000002</v>
      </c>
      <c r="M137" s="46">
        <v>7.2439624000000062</v>
      </c>
      <c r="N137" s="47">
        <v>-0.51919999999999999</v>
      </c>
      <c r="O137" s="49">
        <v>6329819.6050000004</v>
      </c>
      <c r="P137" s="50">
        <v>982377</v>
      </c>
      <c r="Q137" s="49">
        <v>1082</v>
      </c>
      <c r="R137" s="51">
        <v>3.5201889242316861E-2</v>
      </c>
      <c r="S137" s="52">
        <v>2.9569551100000003E-3</v>
      </c>
      <c r="T137" s="53"/>
      <c r="U137" s="54">
        <v>6.49</v>
      </c>
      <c r="V137" s="55"/>
      <c r="W137" s="56">
        <v>3.2403543913713403E-2</v>
      </c>
      <c r="X137" s="57">
        <v>4.5100000000000001E-2</v>
      </c>
      <c r="Y137" s="56">
        <v>0.1002</v>
      </c>
      <c r="Z137" s="57">
        <v>5.4300000000000001E-2</v>
      </c>
      <c r="AA137" s="56">
        <v>7.1099999999999997E-2</v>
      </c>
    </row>
    <row r="138" spans="1:27">
      <c r="A138" s="41"/>
      <c r="B138" s="41" t="s">
        <v>159</v>
      </c>
      <c r="C138" s="42" t="s">
        <v>28</v>
      </c>
      <c r="D138" s="42" t="s">
        <v>818</v>
      </c>
      <c r="E138" s="43" t="s">
        <v>949</v>
      </c>
      <c r="F138" s="44"/>
      <c r="G138" s="20"/>
      <c r="H138" s="45">
        <v>0.48</v>
      </c>
      <c r="I138" s="46">
        <v>1333.80820584</v>
      </c>
      <c r="J138" s="47">
        <v>72.963445319999934</v>
      </c>
      <c r="K138" s="48">
        <v>16.62623</v>
      </c>
      <c r="L138" s="47">
        <v>1332.5782857199999</v>
      </c>
      <c r="M138" s="46">
        <v>72.147894650000097</v>
      </c>
      <c r="N138" s="47">
        <v>15.83666178</v>
      </c>
      <c r="O138" s="49">
        <v>40006603.630259998</v>
      </c>
      <c r="P138" s="50">
        <v>495721</v>
      </c>
      <c r="Q138" s="49">
        <v>8878</v>
      </c>
      <c r="R138" s="51">
        <v>2.9994270132012581E-2</v>
      </c>
      <c r="S138" s="52">
        <v>1.0738982299999999E-3</v>
      </c>
      <c r="T138" s="53"/>
      <c r="U138" s="54">
        <v>81.14</v>
      </c>
      <c r="V138" s="55"/>
      <c r="W138" s="56">
        <v>2.3138526004436777E-2</v>
      </c>
      <c r="X138" s="57">
        <v>4.4699999999999997E-2</v>
      </c>
      <c r="Y138" s="56">
        <v>0.15160000000000001</v>
      </c>
      <c r="Z138" s="57">
        <v>9.4500000000000001E-2</v>
      </c>
      <c r="AA138" s="56">
        <v>8.1900000000000001E-2</v>
      </c>
    </row>
    <row r="139" spans="1:27">
      <c r="A139" s="41"/>
      <c r="B139" s="41" t="s">
        <v>160</v>
      </c>
      <c r="C139" s="42" t="s">
        <v>28</v>
      </c>
      <c r="D139" s="42" t="s">
        <v>815</v>
      </c>
      <c r="E139" s="43" t="s">
        <v>950</v>
      </c>
      <c r="F139" s="44"/>
      <c r="G139" s="20"/>
      <c r="H139" s="45">
        <v>0.35</v>
      </c>
      <c r="I139" s="46">
        <v>25.239331499999999</v>
      </c>
      <c r="J139" s="47">
        <v>2.4139568000000007</v>
      </c>
      <c r="K139" s="48">
        <v>1.30844</v>
      </c>
      <c r="L139" s="47">
        <v>25.23930425</v>
      </c>
      <c r="M139" s="46">
        <v>2.4139555999999978</v>
      </c>
      <c r="N139" s="47">
        <v>1.3625</v>
      </c>
      <c r="O139" s="49">
        <v>993806.47499999986</v>
      </c>
      <c r="P139" s="50">
        <v>37154</v>
      </c>
      <c r="Q139" s="49">
        <v>283</v>
      </c>
      <c r="R139" s="51">
        <v>3.9375308930032472E-2</v>
      </c>
      <c r="S139" s="52">
        <v>3.5047915200000002E-3</v>
      </c>
      <c r="T139" s="53"/>
      <c r="U139" s="54">
        <v>27.25</v>
      </c>
      <c r="V139" s="55"/>
      <c r="W139" s="56">
        <v>1.8179522935779815E-2</v>
      </c>
      <c r="X139" s="57">
        <v>4.6100000000000002E-2</v>
      </c>
      <c r="Y139" s="56">
        <v>0.2084</v>
      </c>
      <c r="Z139" s="57">
        <v>0.112</v>
      </c>
      <c r="AA139" s="56">
        <v>8.5800000000000001E-2</v>
      </c>
    </row>
    <row r="140" spans="1:27" ht="15.6">
      <c r="A140" s="63"/>
      <c r="B140" s="63" t="s">
        <v>161</v>
      </c>
      <c r="C140" s="64"/>
      <c r="D140" s="25"/>
      <c r="E140" s="64"/>
      <c r="F140" s="68"/>
      <c r="G140" s="20"/>
      <c r="H140" s="68"/>
      <c r="I140" s="68"/>
      <c r="J140" s="68"/>
      <c r="K140" s="68"/>
      <c r="L140" s="65"/>
      <c r="M140" s="65"/>
      <c r="N140" s="67"/>
      <c r="O140" s="65"/>
      <c r="P140" s="65"/>
      <c r="Q140" s="65"/>
      <c r="R140" s="65"/>
      <c r="S140" s="65"/>
      <c r="T140" s="66"/>
      <c r="U140" s="65"/>
      <c r="V140" s="66"/>
      <c r="W140" s="65"/>
      <c r="X140" s="69"/>
      <c r="Y140" s="69"/>
      <c r="Z140" s="69"/>
      <c r="AA140" s="69"/>
    </row>
    <row r="141" spans="1:27">
      <c r="A141" s="41"/>
      <c r="B141" s="41" t="s">
        <v>162</v>
      </c>
      <c r="C141" s="42" t="s">
        <v>28</v>
      </c>
      <c r="D141" s="42" t="s">
        <v>835</v>
      </c>
      <c r="E141" s="43" t="s">
        <v>951</v>
      </c>
      <c r="F141" s="44"/>
      <c r="G141" s="20"/>
      <c r="H141" s="45">
        <v>0.69</v>
      </c>
      <c r="I141" s="46">
        <v>453.18035576</v>
      </c>
      <c r="J141" s="47">
        <v>10.820717200000047</v>
      </c>
      <c r="K141" s="48">
        <v>-10.449731999999999</v>
      </c>
      <c r="L141" s="47">
        <v>455.91566431000001</v>
      </c>
      <c r="M141" s="46">
        <v>14.247452850000023</v>
      </c>
      <c r="N141" s="47">
        <v>-6.9093435999999997</v>
      </c>
      <c r="O141" s="49">
        <v>22351048.564999998</v>
      </c>
      <c r="P141" s="50">
        <v>258329</v>
      </c>
      <c r="Q141" s="49">
        <v>3453</v>
      </c>
      <c r="R141" s="51">
        <v>4.9320426803400326E-2</v>
      </c>
      <c r="S141" s="52">
        <v>2.4486407199999999E-3</v>
      </c>
      <c r="T141" s="53"/>
      <c r="U141" s="54">
        <v>86.41</v>
      </c>
      <c r="V141" s="55"/>
      <c r="W141" s="56">
        <v>6.9690591366739968E-2</v>
      </c>
      <c r="X141" s="57">
        <v>4.7899999999999998E-2</v>
      </c>
      <c r="Y141" s="56">
        <v>-1.46E-2</v>
      </c>
      <c r="Z141" s="57">
        <v>3.8600000000000002E-2</v>
      </c>
      <c r="AA141" s="56">
        <v>0.15</v>
      </c>
    </row>
    <row r="142" spans="1:27">
      <c r="A142" s="41"/>
      <c r="B142" s="41" t="s">
        <v>163</v>
      </c>
      <c r="C142" s="42" t="s">
        <v>28</v>
      </c>
      <c r="D142" s="42" t="s">
        <v>835</v>
      </c>
      <c r="E142" s="43" t="s">
        <v>952</v>
      </c>
      <c r="F142" s="44"/>
      <c r="G142" s="20"/>
      <c r="H142" s="45">
        <v>0.56999999999999995</v>
      </c>
      <c r="I142" s="46">
        <v>2.274</v>
      </c>
      <c r="J142" s="47">
        <v>1.7725</v>
      </c>
      <c r="K142" s="48">
        <v>1.667953</v>
      </c>
      <c r="L142" s="47">
        <v>2.274</v>
      </c>
      <c r="M142" s="46">
        <v>1.7725</v>
      </c>
      <c r="N142" s="47">
        <v>1.7054999999999998</v>
      </c>
      <c r="O142" s="49">
        <v>1762383.26</v>
      </c>
      <c r="P142" s="50">
        <v>158175</v>
      </c>
      <c r="Q142" s="49">
        <v>547</v>
      </c>
      <c r="R142" s="51">
        <v>0.77501462620932282</v>
      </c>
      <c r="S142" s="52">
        <v>3.4474229899999998E-3</v>
      </c>
      <c r="T142" s="53"/>
      <c r="U142" s="54">
        <v>11.37</v>
      </c>
      <c r="V142" s="55"/>
      <c r="W142" s="56">
        <v>0</v>
      </c>
      <c r="X142" s="57">
        <v>0.1336</v>
      </c>
      <c r="Y142" s="56" t="s">
        <v>442</v>
      </c>
      <c r="Z142" s="57" t="s">
        <v>442</v>
      </c>
      <c r="AA142" s="56" t="s">
        <v>442</v>
      </c>
    </row>
    <row r="143" spans="1:27">
      <c r="A143" s="41"/>
      <c r="B143" s="41" t="s">
        <v>164</v>
      </c>
      <c r="C143" s="42" t="s">
        <v>28</v>
      </c>
      <c r="D143" s="42" t="s">
        <v>807</v>
      </c>
      <c r="E143" s="43" t="s">
        <v>953</v>
      </c>
      <c r="F143" s="44"/>
      <c r="G143" s="20"/>
      <c r="H143" s="45">
        <v>0.55000000000000004</v>
      </c>
      <c r="I143" s="46">
        <v>82.758750000000006</v>
      </c>
      <c r="J143" s="47">
        <v>21.887750000000008</v>
      </c>
      <c r="K143" s="48">
        <v>15.860434</v>
      </c>
      <c r="L143" s="47">
        <v>82.758750000000006</v>
      </c>
      <c r="M143" s="46">
        <v>21.887750000000008</v>
      </c>
      <c r="N143" s="47">
        <v>16.551749999999998</v>
      </c>
      <c r="O143" s="49">
        <v>21742558.944999997</v>
      </c>
      <c r="P143" s="50">
        <v>993360</v>
      </c>
      <c r="Q143" s="49">
        <v>3553</v>
      </c>
      <c r="R143" s="51">
        <v>0.26272217674868215</v>
      </c>
      <c r="S143" s="52">
        <v>2.83706427E-3</v>
      </c>
      <c r="T143" s="53"/>
      <c r="U143" s="54">
        <v>22.83</v>
      </c>
      <c r="V143" s="55"/>
      <c r="W143" s="56">
        <v>0</v>
      </c>
      <c r="X143" s="57">
        <v>8.77E-2</v>
      </c>
      <c r="Y143" s="56" t="s">
        <v>442</v>
      </c>
      <c r="Z143" s="57" t="s">
        <v>442</v>
      </c>
      <c r="AA143" s="56" t="s">
        <v>442</v>
      </c>
    </row>
    <row r="144" spans="1:27">
      <c r="A144" s="41"/>
      <c r="B144" s="41" t="s">
        <v>165</v>
      </c>
      <c r="C144" s="42" t="s">
        <v>28</v>
      </c>
      <c r="D144" s="42" t="s">
        <v>835</v>
      </c>
      <c r="E144" s="43" t="s">
        <v>954</v>
      </c>
      <c r="F144" s="44"/>
      <c r="G144" s="20"/>
      <c r="H144" s="45">
        <v>0.69</v>
      </c>
      <c r="I144" s="46">
        <v>50.339992199999998</v>
      </c>
      <c r="J144" s="47">
        <v>10.791274189999998</v>
      </c>
      <c r="K144" s="48">
        <v>0</v>
      </c>
      <c r="L144" s="47">
        <v>50.138865599999995</v>
      </c>
      <c r="M144" s="46">
        <v>10.748159119999997</v>
      </c>
      <c r="N144" s="47">
        <v>0</v>
      </c>
      <c r="O144" s="49">
        <v>6887506.4700000007</v>
      </c>
      <c r="P144" s="50">
        <v>432425</v>
      </c>
      <c r="Q144" s="49">
        <v>1001</v>
      </c>
      <c r="R144" s="51">
        <v>0.13681977626528122</v>
      </c>
      <c r="S144" s="52">
        <v>4.25265438E-3</v>
      </c>
      <c r="T144" s="53"/>
      <c r="U144" s="54">
        <v>17.399999999999999</v>
      </c>
      <c r="V144" s="55"/>
      <c r="W144" s="56">
        <v>2.0032643678160919E-2</v>
      </c>
      <c r="X144" s="57">
        <v>0.27289999999999998</v>
      </c>
      <c r="Y144" s="56">
        <v>5.3800000000000001E-2</v>
      </c>
      <c r="Z144" s="57" t="s">
        <v>442</v>
      </c>
      <c r="AA144" s="56" t="s">
        <v>442</v>
      </c>
    </row>
    <row r="145" spans="1:27">
      <c r="A145" s="41"/>
      <c r="B145" s="41" t="s">
        <v>166</v>
      </c>
      <c r="C145" s="42" t="s">
        <v>28</v>
      </c>
      <c r="D145" s="42" t="s">
        <v>835</v>
      </c>
      <c r="E145" s="43" t="s">
        <v>955</v>
      </c>
      <c r="F145" s="44"/>
      <c r="G145" s="20"/>
      <c r="H145" s="45">
        <v>0.47</v>
      </c>
      <c r="I145" s="46">
        <v>12.62305168</v>
      </c>
      <c r="J145" s="47">
        <v>0.32318054000000096</v>
      </c>
      <c r="K145" s="48">
        <v>0</v>
      </c>
      <c r="L145" s="47">
        <v>12.62305168</v>
      </c>
      <c r="M145" s="46">
        <v>0.32318054000000096</v>
      </c>
      <c r="N145" s="47">
        <v>0</v>
      </c>
      <c r="O145" s="49">
        <v>1557598.65</v>
      </c>
      <c r="P145" s="50">
        <v>117689</v>
      </c>
      <c r="Q145" s="49">
        <v>352</v>
      </c>
      <c r="R145" s="51">
        <v>0.12339319282577792</v>
      </c>
      <c r="S145" s="52">
        <v>2.9321691100000001E-3</v>
      </c>
      <c r="T145" s="53"/>
      <c r="U145" s="54">
        <v>13.28</v>
      </c>
      <c r="V145" s="55"/>
      <c r="W145" s="56">
        <v>1.7944051204819275E-2</v>
      </c>
      <c r="X145" s="57">
        <v>2.3900000000000001E-2</v>
      </c>
      <c r="Y145" s="56">
        <v>0.2427</v>
      </c>
      <c r="Z145" s="57" t="s">
        <v>442</v>
      </c>
      <c r="AA145" s="56" t="s">
        <v>442</v>
      </c>
    </row>
    <row r="146" spans="1:27">
      <c r="A146" s="41"/>
      <c r="B146" s="41" t="s">
        <v>167</v>
      </c>
      <c r="C146" s="42" t="s">
        <v>28</v>
      </c>
      <c r="D146" s="42" t="s">
        <v>807</v>
      </c>
      <c r="E146" s="43" t="s">
        <v>956</v>
      </c>
      <c r="F146" s="44"/>
      <c r="G146" s="20"/>
      <c r="H146" s="45">
        <v>0.56999999999999995</v>
      </c>
      <c r="I146" s="46">
        <v>88.923020050000005</v>
      </c>
      <c r="J146" s="47">
        <v>-6.1934216299999951</v>
      </c>
      <c r="K146" s="48">
        <v>-13.261782</v>
      </c>
      <c r="L146" s="47">
        <v>92.606913450000008</v>
      </c>
      <c r="M146" s="46">
        <v>-2.3829704699999987</v>
      </c>
      <c r="N146" s="47">
        <v>-9.5500000000000007</v>
      </c>
      <c r="O146" s="49">
        <v>27317330.205000002</v>
      </c>
      <c r="P146" s="50">
        <v>2913223</v>
      </c>
      <c r="Q146" s="49">
        <v>1878</v>
      </c>
      <c r="R146" s="51">
        <v>0.30720200674290976</v>
      </c>
      <c r="S146" s="52">
        <v>3.0290660499999998E-3</v>
      </c>
      <c r="T146" s="53"/>
      <c r="U146" s="54">
        <v>9.5500000000000007</v>
      </c>
      <c r="V146" s="55"/>
      <c r="W146" s="56">
        <v>2.1525549738219893E-2</v>
      </c>
      <c r="X146" s="57">
        <v>7.5499999999999998E-2</v>
      </c>
      <c r="Y146" s="56">
        <v>0.31019999999999998</v>
      </c>
      <c r="Z146" s="57">
        <v>0.16420000000000001</v>
      </c>
      <c r="AA146" s="56">
        <v>0.17929999999999999</v>
      </c>
    </row>
    <row r="147" spans="1:27">
      <c r="A147" s="41"/>
      <c r="B147" s="41" t="s">
        <v>168</v>
      </c>
      <c r="C147" s="42" t="s">
        <v>28</v>
      </c>
      <c r="D147" s="42" t="s">
        <v>807</v>
      </c>
      <c r="E147" s="43" t="s">
        <v>957</v>
      </c>
      <c r="F147" s="44"/>
      <c r="G147" s="20"/>
      <c r="H147" s="45">
        <v>0.4</v>
      </c>
      <c r="I147" s="46">
        <v>33.940014840000003</v>
      </c>
      <c r="J147" s="47">
        <v>1.6688836800000035</v>
      </c>
      <c r="K147" s="48">
        <v>0</v>
      </c>
      <c r="L147" s="47">
        <v>33.940014840000003</v>
      </c>
      <c r="M147" s="46">
        <v>1.6688836800000035</v>
      </c>
      <c r="N147" s="47">
        <v>0</v>
      </c>
      <c r="O147" s="49">
        <v>2990884.7499999995</v>
      </c>
      <c r="P147" s="50">
        <v>163059</v>
      </c>
      <c r="Q147" s="49">
        <v>584</v>
      </c>
      <c r="R147" s="51">
        <v>8.8122670661743271E-2</v>
      </c>
      <c r="S147" s="52">
        <v>2.4985863999999998E-3</v>
      </c>
      <c r="T147" s="53"/>
      <c r="U147" s="54">
        <v>18.71</v>
      </c>
      <c r="V147" s="55"/>
      <c r="W147" s="56">
        <v>1.5890807055050773E-2</v>
      </c>
      <c r="X147" s="57">
        <v>5.0500000000000003E-2</v>
      </c>
      <c r="Y147" s="56">
        <v>0.1719</v>
      </c>
      <c r="Z147" s="57" t="s">
        <v>442</v>
      </c>
      <c r="AA147" s="56" t="s">
        <v>442</v>
      </c>
    </row>
    <row r="148" spans="1:27">
      <c r="A148" s="41"/>
      <c r="B148" s="41" t="s">
        <v>169</v>
      </c>
      <c r="C148" s="42" t="s">
        <v>28</v>
      </c>
      <c r="D148" s="42" t="s">
        <v>807</v>
      </c>
      <c r="E148" s="43" t="s">
        <v>958</v>
      </c>
      <c r="F148" s="44"/>
      <c r="G148" s="20"/>
      <c r="H148" s="45">
        <v>0.67</v>
      </c>
      <c r="I148" s="46">
        <v>43.937177009999999</v>
      </c>
      <c r="J148" s="47">
        <v>2.4780186599999965</v>
      </c>
      <c r="K148" s="48">
        <v>0</v>
      </c>
      <c r="L148" s="47">
        <v>43.822249710000001</v>
      </c>
      <c r="M148" s="46">
        <v>2.4715368599999996</v>
      </c>
      <c r="N148" s="47">
        <v>0</v>
      </c>
      <c r="O148" s="49">
        <v>2756519.44</v>
      </c>
      <c r="P148" s="50">
        <v>200879</v>
      </c>
      <c r="Q148" s="49">
        <v>947</v>
      </c>
      <c r="R148" s="51">
        <v>6.273774574485344E-2</v>
      </c>
      <c r="S148" s="52">
        <v>3.6170868800000002E-3</v>
      </c>
      <c r="T148" s="53"/>
      <c r="U148" s="54">
        <v>13.83</v>
      </c>
      <c r="V148" s="55"/>
      <c r="W148" s="56">
        <v>0</v>
      </c>
      <c r="X148" s="57">
        <v>5.9799999999999999E-2</v>
      </c>
      <c r="Y148" s="56">
        <v>0.20050000000000001</v>
      </c>
      <c r="Z148" s="57">
        <v>0.1129</v>
      </c>
      <c r="AA148" s="56" t="s">
        <v>442</v>
      </c>
    </row>
    <row r="149" spans="1:27">
      <c r="A149" s="41"/>
      <c r="B149" s="41" t="s">
        <v>170</v>
      </c>
      <c r="C149" s="42" t="s">
        <v>28</v>
      </c>
      <c r="D149" s="42" t="s">
        <v>812</v>
      </c>
      <c r="E149" s="43" t="s">
        <v>959</v>
      </c>
      <c r="F149" s="44"/>
      <c r="G149" s="20"/>
      <c r="H149" s="45">
        <v>0.65</v>
      </c>
      <c r="I149" s="46">
        <v>57.682861459999998</v>
      </c>
      <c r="J149" s="47">
        <v>3.4167548599999993</v>
      </c>
      <c r="K149" s="48">
        <v>0</v>
      </c>
      <c r="L149" s="47">
        <v>57.613964240000001</v>
      </c>
      <c r="M149" s="46">
        <v>3.4121068399999963</v>
      </c>
      <c r="N149" s="47">
        <v>-6.0270000000000007E-4</v>
      </c>
      <c r="O149" s="49">
        <v>2834862.67</v>
      </c>
      <c r="P149" s="50">
        <v>503898</v>
      </c>
      <c r="Q149" s="49">
        <v>861</v>
      </c>
      <c r="R149" s="51">
        <v>4.9145666463960472E-2</v>
      </c>
      <c r="S149" s="52">
        <v>3.79762527E-3</v>
      </c>
      <c r="T149" s="53"/>
      <c r="U149" s="54">
        <v>5.74</v>
      </c>
      <c r="V149" s="55"/>
      <c r="W149" s="56">
        <v>1.9163763066202089E-2</v>
      </c>
      <c r="X149" s="57">
        <v>6.6900000000000001E-2</v>
      </c>
      <c r="Y149" s="56">
        <v>-0.16539999999999999</v>
      </c>
      <c r="Z149" s="57">
        <v>-0.1084</v>
      </c>
      <c r="AA149" s="56" t="s">
        <v>442</v>
      </c>
    </row>
    <row r="150" spans="1:27">
      <c r="A150" s="41"/>
      <c r="B150" s="41" t="s">
        <v>171</v>
      </c>
      <c r="C150" s="42" t="s">
        <v>28</v>
      </c>
      <c r="D150" s="42" t="s">
        <v>807</v>
      </c>
      <c r="E150" s="43" t="s">
        <v>960</v>
      </c>
      <c r="F150" s="44"/>
      <c r="G150" s="20"/>
      <c r="H150" s="45">
        <v>0.67</v>
      </c>
      <c r="I150" s="46">
        <v>194.74700000000001</v>
      </c>
      <c r="J150" s="47">
        <v>28.204000000000001</v>
      </c>
      <c r="K150" s="48">
        <v>1.1401950000000001</v>
      </c>
      <c r="L150" s="47">
        <v>194.42209600999999</v>
      </c>
      <c r="M150" s="46">
        <v>28.167159699999988</v>
      </c>
      <c r="N150" s="47">
        <v>1.3037049999999999</v>
      </c>
      <c r="O150" s="49">
        <v>35488412.074999996</v>
      </c>
      <c r="P150" s="50">
        <v>5488027</v>
      </c>
      <c r="Q150" s="49">
        <v>6057</v>
      </c>
      <c r="R150" s="51">
        <v>0.18222828631506516</v>
      </c>
      <c r="S150" s="52">
        <v>3.0241135299999998E-3</v>
      </c>
      <c r="T150" s="53"/>
      <c r="U150" s="54">
        <v>6.47</v>
      </c>
      <c r="V150" s="55"/>
      <c r="W150" s="56">
        <v>0</v>
      </c>
      <c r="X150" s="57">
        <v>0.16159999999999999</v>
      </c>
      <c r="Y150" s="56">
        <v>0.29920000000000002</v>
      </c>
      <c r="Z150" s="57">
        <v>0.26290000000000002</v>
      </c>
      <c r="AA150" s="56" t="s">
        <v>442</v>
      </c>
    </row>
    <row r="151" spans="1:27">
      <c r="A151" s="41"/>
      <c r="B151" s="41" t="s">
        <v>172</v>
      </c>
      <c r="C151" s="42" t="s">
        <v>28</v>
      </c>
      <c r="D151" s="42" t="s">
        <v>835</v>
      </c>
      <c r="E151" s="43" t="s">
        <v>961</v>
      </c>
      <c r="F151" s="44"/>
      <c r="G151" s="20"/>
      <c r="H151" s="45">
        <v>0.45</v>
      </c>
      <c r="I151" s="46">
        <v>29.022629160000001</v>
      </c>
      <c r="J151" s="47">
        <v>-1.2569269599999973</v>
      </c>
      <c r="K151" s="48">
        <v>-0.83488799999999996</v>
      </c>
      <c r="L151" s="47">
        <v>29.860833809999999</v>
      </c>
      <c r="M151" s="46">
        <v>-0.40818485999999943</v>
      </c>
      <c r="N151" s="47">
        <v>0</v>
      </c>
      <c r="O151" s="49">
        <v>1290372.51</v>
      </c>
      <c r="P151" s="50">
        <v>30695</v>
      </c>
      <c r="Q151" s="49">
        <v>321</v>
      </c>
      <c r="R151" s="51">
        <v>4.4460910239601463E-2</v>
      </c>
      <c r="S151" s="52">
        <v>8.0502917599999998E-3</v>
      </c>
      <c r="T151" s="53"/>
      <c r="U151" s="54">
        <v>42.43</v>
      </c>
      <c r="V151" s="55"/>
      <c r="W151" s="56">
        <v>0</v>
      </c>
      <c r="X151" s="57">
        <v>-2.9100000000000001E-2</v>
      </c>
      <c r="Y151" s="56">
        <v>-6.3399999999999998E-2</v>
      </c>
      <c r="Z151" s="57">
        <v>7.1400000000000005E-2</v>
      </c>
      <c r="AA151" s="56">
        <v>-4.4499999999999998E-2</v>
      </c>
    </row>
    <row r="152" spans="1:27">
      <c r="A152" s="41"/>
      <c r="B152" s="41" t="s">
        <v>173</v>
      </c>
      <c r="C152" s="42" t="s">
        <v>28</v>
      </c>
      <c r="D152" s="42" t="s">
        <v>812</v>
      </c>
      <c r="E152" s="43" t="s">
        <v>962</v>
      </c>
      <c r="F152" s="44"/>
      <c r="G152" s="20"/>
      <c r="H152" s="45">
        <v>0.65</v>
      </c>
      <c r="I152" s="46">
        <v>113.46749999999999</v>
      </c>
      <c r="J152" s="47">
        <v>29.074249999999985</v>
      </c>
      <c r="K152" s="48">
        <v>21.34449</v>
      </c>
      <c r="L152" s="47">
        <v>113.45153049999999</v>
      </c>
      <c r="M152" s="46">
        <v>29.072991249999983</v>
      </c>
      <c r="N152" s="47">
        <v>21.853000000000002</v>
      </c>
      <c r="O152" s="49">
        <v>28829030.710000001</v>
      </c>
      <c r="P152" s="50">
        <v>877960</v>
      </c>
      <c r="Q152" s="49">
        <v>3046</v>
      </c>
      <c r="R152" s="51">
        <v>0.25407302275982113</v>
      </c>
      <c r="S152" s="52">
        <v>3.5963314800000002E-3</v>
      </c>
      <c r="T152" s="53"/>
      <c r="U152" s="54">
        <v>33.619999999999997</v>
      </c>
      <c r="V152" s="55"/>
      <c r="W152" s="56">
        <v>0</v>
      </c>
      <c r="X152" s="57">
        <v>8.5599999999999996E-2</v>
      </c>
      <c r="Y152" s="56" t="s">
        <v>442</v>
      </c>
      <c r="Z152" s="57" t="s">
        <v>442</v>
      </c>
      <c r="AA152" s="56" t="s">
        <v>442</v>
      </c>
    </row>
    <row r="153" spans="1:27">
      <c r="A153" s="41"/>
      <c r="B153" s="41" t="s">
        <v>174</v>
      </c>
      <c r="C153" s="42" t="s">
        <v>28</v>
      </c>
      <c r="D153" s="42" t="s">
        <v>807</v>
      </c>
      <c r="E153" s="43" t="s">
        <v>963</v>
      </c>
      <c r="F153" s="44"/>
      <c r="G153" s="20"/>
      <c r="H153" s="45">
        <v>0.67</v>
      </c>
      <c r="I153" s="46">
        <v>11.7045564</v>
      </c>
      <c r="J153" s="47">
        <v>0.8816750999999996</v>
      </c>
      <c r="K153" s="48">
        <v>0</v>
      </c>
      <c r="L153" s="47">
        <v>11.70375948</v>
      </c>
      <c r="M153" s="46">
        <v>0.88161507000000028</v>
      </c>
      <c r="N153" s="47">
        <v>0</v>
      </c>
      <c r="O153" s="49">
        <v>1183393.1500000001</v>
      </c>
      <c r="P153" s="50">
        <v>128960</v>
      </c>
      <c r="Q153" s="49">
        <v>318</v>
      </c>
      <c r="R153" s="51">
        <v>0.10110533962654066</v>
      </c>
      <c r="S153" s="52">
        <v>3.5063043100000001E-3</v>
      </c>
      <c r="T153" s="53"/>
      <c r="U153" s="54">
        <v>9.16</v>
      </c>
      <c r="V153" s="55"/>
      <c r="W153" s="56">
        <v>1.4159279475982533E-2</v>
      </c>
      <c r="X153" s="57">
        <v>8.1500000000000003E-2</v>
      </c>
      <c r="Y153" s="56">
        <v>0.1027</v>
      </c>
      <c r="Z153" s="57">
        <v>2.4899999999999999E-2</v>
      </c>
      <c r="AA153" s="56" t="s">
        <v>442</v>
      </c>
    </row>
    <row r="154" spans="1:27">
      <c r="A154" s="41"/>
      <c r="B154" s="41" t="s">
        <v>175</v>
      </c>
      <c r="C154" s="42" t="s">
        <v>28</v>
      </c>
      <c r="D154" s="42" t="s">
        <v>807</v>
      </c>
      <c r="E154" s="43" t="s">
        <v>964</v>
      </c>
      <c r="F154" s="44"/>
      <c r="G154" s="20"/>
      <c r="H154" s="45">
        <v>0.57000000000000006</v>
      </c>
      <c r="I154" s="46">
        <v>167.98459324999999</v>
      </c>
      <c r="J154" s="47">
        <v>-2.532388349999994</v>
      </c>
      <c r="K154" s="48">
        <v>3.885024</v>
      </c>
      <c r="L154" s="47">
        <v>167.69494504999997</v>
      </c>
      <c r="M154" s="46">
        <v>-2.5212627900000215</v>
      </c>
      <c r="N154" s="47">
        <v>3.7749999999999999</v>
      </c>
      <c r="O154" s="49">
        <v>16177460.519999998</v>
      </c>
      <c r="P154" s="50">
        <v>2117106</v>
      </c>
      <c r="Q154" s="49">
        <v>1852</v>
      </c>
      <c r="R154" s="51">
        <v>9.6303239523425746E-2</v>
      </c>
      <c r="S154" s="52">
        <v>2.4692054599999998E-3</v>
      </c>
      <c r="T154" s="53"/>
      <c r="U154" s="54">
        <v>7.55</v>
      </c>
      <c r="V154" s="55"/>
      <c r="W154" s="56">
        <v>3.3149933774834439E-2</v>
      </c>
      <c r="X154" s="57">
        <v>-3.6999999999999998E-2</v>
      </c>
      <c r="Y154" s="56">
        <v>-8.2199999999999995E-2</v>
      </c>
      <c r="Z154" s="57">
        <v>-1E-3</v>
      </c>
      <c r="AA154" s="56">
        <v>4.4600000000000001E-2</v>
      </c>
    </row>
    <row r="155" spans="1:27">
      <c r="A155" s="41"/>
      <c r="B155" s="41" t="s">
        <v>176</v>
      </c>
      <c r="C155" s="42" t="s">
        <v>28</v>
      </c>
      <c r="D155" s="42" t="s">
        <v>835</v>
      </c>
      <c r="E155" s="43" t="s">
        <v>965</v>
      </c>
      <c r="F155" s="44"/>
      <c r="G155" s="20"/>
      <c r="H155" s="45">
        <v>0.5</v>
      </c>
      <c r="I155" s="46">
        <v>34.584000000000003</v>
      </c>
      <c r="J155" s="47">
        <v>11.624000000000001</v>
      </c>
      <c r="K155" s="48">
        <v>8.9995170000000009</v>
      </c>
      <c r="L155" s="47">
        <v>35.346420000000002</v>
      </c>
      <c r="M155" s="46">
        <v>12.386419999999999</v>
      </c>
      <c r="N155" s="47">
        <v>10.194419999999999</v>
      </c>
      <c r="O155" s="49">
        <v>12409618.364999998</v>
      </c>
      <c r="P155" s="50">
        <v>828835</v>
      </c>
      <c r="Q155" s="49">
        <v>1985</v>
      </c>
      <c r="R155" s="51">
        <v>0.35882542114850791</v>
      </c>
      <c r="S155" s="52">
        <v>4.0078033200000003E-3</v>
      </c>
      <c r="T155" s="53"/>
      <c r="U155" s="54">
        <v>15.72</v>
      </c>
      <c r="V155" s="55"/>
      <c r="W155" s="56">
        <v>0</v>
      </c>
      <c r="X155" s="57">
        <v>9.5500000000000002E-2</v>
      </c>
      <c r="Y155" s="56" t="s">
        <v>442</v>
      </c>
      <c r="Z155" s="57" t="s">
        <v>442</v>
      </c>
      <c r="AA155" s="56" t="s">
        <v>442</v>
      </c>
    </row>
    <row r="156" spans="1:27">
      <c r="A156" s="41"/>
      <c r="B156" s="41" t="s">
        <v>177</v>
      </c>
      <c r="C156" s="42" t="s">
        <v>28</v>
      </c>
      <c r="D156" s="42" t="s">
        <v>807</v>
      </c>
      <c r="E156" s="43" t="s">
        <v>966</v>
      </c>
      <c r="F156" s="44"/>
      <c r="G156" s="20"/>
      <c r="H156" s="45">
        <v>0.65</v>
      </c>
      <c r="I156" s="46">
        <v>86.190845960000004</v>
      </c>
      <c r="J156" s="47">
        <v>4.4568567650000004</v>
      </c>
      <c r="K156" s="48">
        <v>-0.94601299999999999</v>
      </c>
      <c r="L156" s="47">
        <v>86.030152079999993</v>
      </c>
      <c r="M156" s="46">
        <v>4.4469449699999988</v>
      </c>
      <c r="N156" s="47">
        <v>-0.91600000000000004</v>
      </c>
      <c r="O156" s="49">
        <v>4232252.3650000002</v>
      </c>
      <c r="P156" s="50">
        <v>463505</v>
      </c>
      <c r="Q156" s="49">
        <v>1185</v>
      </c>
      <c r="R156" s="51">
        <v>4.9103269817819525E-2</v>
      </c>
      <c r="S156" s="52">
        <v>3.35574973E-3</v>
      </c>
      <c r="T156" s="53"/>
      <c r="U156" s="54">
        <v>9.16</v>
      </c>
      <c r="V156" s="55"/>
      <c r="W156" s="56">
        <v>4.9436681222707422E-3</v>
      </c>
      <c r="X156" s="57">
        <v>6.5699999999999995E-2</v>
      </c>
      <c r="Y156" s="56">
        <v>3.8300000000000001E-2</v>
      </c>
      <c r="Z156" s="57">
        <v>-3.73E-2</v>
      </c>
      <c r="AA156" s="56" t="s">
        <v>442</v>
      </c>
    </row>
    <row r="157" spans="1:27">
      <c r="A157" s="41"/>
      <c r="B157" s="41" t="s">
        <v>178</v>
      </c>
      <c r="C157" s="42" t="s">
        <v>28</v>
      </c>
      <c r="D157" s="42" t="s">
        <v>807</v>
      </c>
      <c r="E157" s="43" t="s">
        <v>967</v>
      </c>
      <c r="F157" s="44"/>
      <c r="G157" s="20"/>
      <c r="H157" s="45">
        <v>0.59</v>
      </c>
      <c r="I157" s="46">
        <v>3542.40379291</v>
      </c>
      <c r="J157" s="47">
        <v>36.191012059999942</v>
      </c>
      <c r="K157" s="48">
        <v>-155.71561399999999</v>
      </c>
      <c r="L157" s="47">
        <v>3540.0796891599998</v>
      </c>
      <c r="M157" s="46">
        <v>36.088373659999846</v>
      </c>
      <c r="N157" s="47">
        <v>-156.10379214</v>
      </c>
      <c r="O157" s="49">
        <v>255428490.45947996</v>
      </c>
      <c r="P157" s="50">
        <v>16366343</v>
      </c>
      <c r="Q157" s="49">
        <v>13559</v>
      </c>
      <c r="R157" s="51">
        <v>7.2105978141371499E-2</v>
      </c>
      <c r="S157" s="52">
        <v>1.03335265E-3</v>
      </c>
      <c r="T157" s="53"/>
      <c r="U157" s="54">
        <v>15.77</v>
      </c>
      <c r="V157" s="55"/>
      <c r="W157" s="56">
        <v>2.4236715282181357E-2</v>
      </c>
      <c r="X157" s="57">
        <v>5.4800000000000001E-2</v>
      </c>
      <c r="Y157" s="56">
        <v>0.1119</v>
      </c>
      <c r="Z157" s="57">
        <v>0.15640000000000001</v>
      </c>
      <c r="AA157" s="56">
        <v>0.14119999999999999</v>
      </c>
    </row>
    <row r="158" spans="1:27">
      <c r="A158" s="41"/>
      <c r="B158" s="41" t="s">
        <v>179</v>
      </c>
      <c r="C158" s="42" t="s">
        <v>28</v>
      </c>
      <c r="D158" s="42" t="s">
        <v>812</v>
      </c>
      <c r="E158" s="43" t="s">
        <v>968</v>
      </c>
      <c r="F158" s="44"/>
      <c r="G158" s="20"/>
      <c r="H158" s="45">
        <v>0.55000000000000004</v>
      </c>
      <c r="I158" s="46">
        <v>87.250136999999995</v>
      </c>
      <c r="J158" s="47">
        <v>5.3692392000000027</v>
      </c>
      <c r="K158" s="48">
        <v>0</v>
      </c>
      <c r="L158" s="47">
        <v>87.169445999999994</v>
      </c>
      <c r="M158" s="46">
        <v>5.3642735999999944</v>
      </c>
      <c r="N158" s="47">
        <v>0</v>
      </c>
      <c r="O158" s="49">
        <v>4964213.4049999993</v>
      </c>
      <c r="P158" s="50">
        <v>258233</v>
      </c>
      <c r="Q158" s="49">
        <v>1198</v>
      </c>
      <c r="R158" s="51">
        <v>5.6896339371937027E-2</v>
      </c>
      <c r="S158" s="52">
        <v>3.0607878599999997E-3</v>
      </c>
      <c r="T158" s="53"/>
      <c r="U158" s="54">
        <v>19.5</v>
      </c>
      <c r="V158" s="55"/>
      <c r="W158" s="56">
        <v>4.1025641025641026E-3</v>
      </c>
      <c r="X158" s="57">
        <v>6.5600000000000006E-2</v>
      </c>
      <c r="Y158" s="56">
        <v>0.61119999999999997</v>
      </c>
      <c r="Z158" s="57">
        <v>0.29470000000000002</v>
      </c>
      <c r="AA158" s="56" t="s">
        <v>442</v>
      </c>
    </row>
    <row r="159" spans="1:27">
      <c r="A159" s="41"/>
      <c r="B159" s="41" t="s">
        <v>180</v>
      </c>
      <c r="C159" s="42" t="s">
        <v>28</v>
      </c>
      <c r="D159" s="42" t="s">
        <v>835</v>
      </c>
      <c r="E159" s="43" t="s">
        <v>969</v>
      </c>
      <c r="F159" s="44"/>
      <c r="G159" s="20"/>
      <c r="H159" s="45">
        <v>0.35</v>
      </c>
      <c r="I159" s="46">
        <v>1170.6800618799998</v>
      </c>
      <c r="J159" s="47">
        <v>152.41108266999984</v>
      </c>
      <c r="K159" s="48">
        <v>58.050973999999997</v>
      </c>
      <c r="L159" s="47">
        <v>1167.9449082399999</v>
      </c>
      <c r="M159" s="46">
        <v>152.16041530000007</v>
      </c>
      <c r="N159" s="47">
        <v>33.120489919999997</v>
      </c>
      <c r="O159" s="49">
        <v>171846741.88000003</v>
      </c>
      <c r="P159" s="50">
        <v>5366965</v>
      </c>
      <c r="Q159" s="49">
        <v>13464</v>
      </c>
      <c r="R159" s="51">
        <v>0.14679223425402038</v>
      </c>
      <c r="S159" s="52">
        <v>7.8605880000000002E-4</v>
      </c>
      <c r="T159" s="53"/>
      <c r="U159" s="54">
        <v>33.08</v>
      </c>
      <c r="V159" s="55"/>
      <c r="W159" s="56">
        <v>4.2899637243047163E-2</v>
      </c>
      <c r="X159" s="57">
        <v>0.1172</v>
      </c>
      <c r="Y159" s="56">
        <v>0.34100000000000003</v>
      </c>
      <c r="Z159" s="57">
        <v>0.4209</v>
      </c>
      <c r="AA159" s="56">
        <v>0.29880000000000001</v>
      </c>
    </row>
    <row r="160" spans="1:27">
      <c r="A160" s="41" t="s">
        <v>88</v>
      </c>
      <c r="B160" s="41" t="s">
        <v>181</v>
      </c>
      <c r="C160" s="42" t="s">
        <v>28</v>
      </c>
      <c r="D160" s="42" t="s">
        <v>970</v>
      </c>
      <c r="E160" s="43" t="s">
        <v>971</v>
      </c>
      <c r="F160" s="44"/>
      <c r="G160" s="20"/>
      <c r="H160" s="45">
        <v>0.38</v>
      </c>
      <c r="I160" s="46">
        <v>15.093</v>
      </c>
      <c r="J160" s="47">
        <v>-1.0269999999999999</v>
      </c>
      <c r="K160" s="48">
        <v>-2.905646</v>
      </c>
      <c r="L160" s="47">
        <v>15.093</v>
      </c>
      <c r="M160" s="46">
        <v>-1.0269999999999999</v>
      </c>
      <c r="N160" s="47">
        <v>-2.9024999999999999</v>
      </c>
      <c r="O160" s="49">
        <v>9563791.5349999983</v>
      </c>
      <c r="P160" s="50">
        <v>848638</v>
      </c>
      <c r="Q160" s="49">
        <v>525</v>
      </c>
      <c r="R160" s="51">
        <v>0.63365742629033317</v>
      </c>
      <c r="S160" s="52">
        <v>3.27703158E-3</v>
      </c>
      <c r="T160" s="53"/>
      <c r="U160" s="54">
        <v>11.63</v>
      </c>
      <c r="V160" s="55"/>
      <c r="W160" s="56">
        <v>0</v>
      </c>
      <c r="X160" s="57">
        <v>0.1183</v>
      </c>
      <c r="Y160" s="56" t="s">
        <v>442</v>
      </c>
      <c r="Z160" s="57" t="s">
        <v>442</v>
      </c>
      <c r="AA160" s="56" t="s">
        <v>442</v>
      </c>
    </row>
    <row r="161" spans="1:32">
      <c r="A161" s="41"/>
      <c r="B161" s="41" t="s">
        <v>182</v>
      </c>
      <c r="C161" s="42" t="s">
        <v>28</v>
      </c>
      <c r="D161" s="42" t="s">
        <v>807</v>
      </c>
      <c r="E161" s="43" t="s">
        <v>972</v>
      </c>
      <c r="F161" s="44"/>
      <c r="G161" s="20"/>
      <c r="H161" s="45">
        <v>0.56999999999999995</v>
      </c>
      <c r="I161" s="46">
        <v>60.857612669999995</v>
      </c>
      <c r="J161" s="47">
        <v>0.73050758999998866</v>
      </c>
      <c r="K161" s="48">
        <v>-2.5987089999999999</v>
      </c>
      <c r="L161" s="47">
        <v>60.813347669999992</v>
      </c>
      <c r="M161" s="46">
        <v>0.72810258999998867</v>
      </c>
      <c r="N161" s="47">
        <v>-2.7240000000000002</v>
      </c>
      <c r="O161" s="49">
        <v>2618904.0949999997</v>
      </c>
      <c r="P161" s="50">
        <v>393749</v>
      </c>
      <c r="Q161" s="49">
        <v>653</v>
      </c>
      <c r="R161" s="51">
        <v>4.3033303149779961E-2</v>
      </c>
      <c r="S161" s="52">
        <v>2.7296189300000002E-3</v>
      </c>
      <c r="T161" s="53"/>
      <c r="U161" s="54">
        <v>6.81</v>
      </c>
      <c r="V161" s="55"/>
      <c r="W161" s="56">
        <v>2.2140088105726877E-2</v>
      </c>
      <c r="X161" s="57">
        <v>5.7500000000000002E-2</v>
      </c>
      <c r="Y161" s="56">
        <v>2.4899999999999999E-2</v>
      </c>
      <c r="Z161" s="57">
        <v>-4.1399999999999999E-2</v>
      </c>
      <c r="AA161" s="56">
        <v>9.2399999999999996E-2</v>
      </c>
    </row>
    <row r="162" spans="1:32">
      <c r="A162" s="41"/>
      <c r="B162" s="41" t="s">
        <v>183</v>
      </c>
      <c r="C162" s="42" t="s">
        <v>28</v>
      </c>
      <c r="D162" s="42" t="s">
        <v>807</v>
      </c>
      <c r="E162" s="43" t="s">
        <v>973</v>
      </c>
      <c r="F162" s="44"/>
      <c r="G162" s="20"/>
      <c r="H162" s="45">
        <v>0.56999999999999995</v>
      </c>
      <c r="I162" s="46">
        <v>119.733948</v>
      </c>
      <c r="J162" s="47">
        <v>1.3968960600000024</v>
      </c>
      <c r="K162" s="48">
        <v>0</v>
      </c>
      <c r="L162" s="47">
        <v>119.662302</v>
      </c>
      <c r="M162" s="46">
        <v>1.3960601900000125</v>
      </c>
      <c r="N162" s="47">
        <v>0</v>
      </c>
      <c r="O162" s="49">
        <v>8665893.9849999994</v>
      </c>
      <c r="P162" s="50">
        <v>1441926</v>
      </c>
      <c r="Q162" s="49">
        <v>1421</v>
      </c>
      <c r="R162" s="51">
        <v>7.2376248589080178E-2</v>
      </c>
      <c r="S162" s="52">
        <v>2.8500694399999998E-3</v>
      </c>
      <c r="T162" s="53"/>
      <c r="U162" s="54">
        <v>6</v>
      </c>
      <c r="V162" s="55"/>
      <c r="W162" s="56">
        <v>4.1734333333333339E-2</v>
      </c>
      <c r="X162" s="57">
        <v>1.18E-2</v>
      </c>
      <c r="Y162" s="56">
        <v>-6.0199999999999997E-2</v>
      </c>
      <c r="Z162" s="57">
        <v>-4.3E-3</v>
      </c>
      <c r="AA162" s="56">
        <v>0.14219999999999999</v>
      </c>
    </row>
    <row r="163" spans="1:32">
      <c r="A163" s="41"/>
      <c r="B163" s="41" t="s">
        <v>184</v>
      </c>
      <c r="C163" s="42" t="s">
        <v>28</v>
      </c>
      <c r="D163" s="42" t="s">
        <v>807</v>
      </c>
      <c r="E163" s="43" t="s">
        <v>974</v>
      </c>
      <c r="F163" s="44"/>
      <c r="G163" s="20"/>
      <c r="H163" s="45">
        <v>0.56999999999999995</v>
      </c>
      <c r="I163" s="46">
        <v>10.641661280000001</v>
      </c>
      <c r="J163" s="47">
        <v>3.8735757800000012</v>
      </c>
      <c r="K163" s="48">
        <v>3.4331</v>
      </c>
      <c r="L163" s="47">
        <v>10.63285408</v>
      </c>
      <c r="M163" s="46">
        <v>3.8731010800000001</v>
      </c>
      <c r="N163" s="47">
        <v>3.4880000000000004</v>
      </c>
      <c r="O163" s="49">
        <v>3093273.4350000005</v>
      </c>
      <c r="P163" s="50">
        <v>179536</v>
      </c>
      <c r="Q163" s="49">
        <v>1076</v>
      </c>
      <c r="R163" s="51">
        <v>0.290675802735191</v>
      </c>
      <c r="S163" s="52">
        <v>3.7518888299999998E-3</v>
      </c>
      <c r="T163" s="53"/>
      <c r="U163" s="54">
        <v>17.440000000000001</v>
      </c>
      <c r="V163" s="55"/>
      <c r="W163" s="56">
        <v>2.1779816513761464E-3</v>
      </c>
      <c r="X163" s="57">
        <v>5.6300000000000003E-2</v>
      </c>
      <c r="Y163" s="56">
        <v>0.80300000000000005</v>
      </c>
      <c r="Z163" s="57">
        <v>0.2135</v>
      </c>
      <c r="AA163" s="56" t="s">
        <v>442</v>
      </c>
    </row>
    <row r="164" spans="1:32">
      <c r="A164" s="41"/>
      <c r="B164" s="41" t="s">
        <v>185</v>
      </c>
      <c r="C164" s="42" t="s">
        <v>28</v>
      </c>
      <c r="D164" s="42" t="s">
        <v>835</v>
      </c>
      <c r="E164" s="43" t="s">
        <v>975</v>
      </c>
      <c r="F164" s="44"/>
      <c r="G164" s="20"/>
      <c r="H164" s="45">
        <v>0.3</v>
      </c>
      <c r="I164" s="46">
        <v>45.517499999999998</v>
      </c>
      <c r="J164" s="47">
        <v>7.65</v>
      </c>
      <c r="K164" s="48">
        <v>5.379391</v>
      </c>
      <c r="L164" s="47">
        <v>45.516512300000002</v>
      </c>
      <c r="M164" s="46">
        <v>7.6499435600000023</v>
      </c>
      <c r="N164" s="47">
        <v>5.3550000000000004</v>
      </c>
      <c r="O164" s="49">
        <v>9679582.6150000002</v>
      </c>
      <c r="P164" s="50">
        <v>819180</v>
      </c>
      <c r="Q164" s="49">
        <v>841</v>
      </c>
      <c r="R164" s="51">
        <v>0.21265628857033009</v>
      </c>
      <c r="S164" s="52">
        <v>2.0354773700000002E-3</v>
      </c>
      <c r="T164" s="53"/>
      <c r="U164" s="54">
        <v>11.9</v>
      </c>
      <c r="V164" s="55"/>
      <c r="W164" s="56">
        <v>0</v>
      </c>
      <c r="X164" s="57">
        <v>6.0600000000000001E-2</v>
      </c>
      <c r="Y164" s="56" t="s">
        <v>442</v>
      </c>
      <c r="Z164" s="57" t="s">
        <v>442</v>
      </c>
      <c r="AA164" s="56" t="s">
        <v>442</v>
      </c>
    </row>
    <row r="165" spans="1:32">
      <c r="A165" s="41"/>
      <c r="B165" s="41" t="s">
        <v>186</v>
      </c>
      <c r="C165" s="42" t="s">
        <v>28</v>
      </c>
      <c r="D165" s="42" t="s">
        <v>812</v>
      </c>
      <c r="E165" s="43" t="s">
        <v>976</v>
      </c>
      <c r="F165" s="44"/>
      <c r="G165" s="20"/>
      <c r="H165" s="45">
        <v>0.53</v>
      </c>
      <c r="I165" s="46">
        <v>773.35233868000012</v>
      </c>
      <c r="J165" s="47">
        <v>-13.712451079999923</v>
      </c>
      <c r="K165" s="48">
        <v>-39.126956999999997</v>
      </c>
      <c r="L165" s="47">
        <v>769.51691087999995</v>
      </c>
      <c r="M165" s="46">
        <v>-13.593581280000091</v>
      </c>
      <c r="N165" s="47">
        <v>-39.717916000000002</v>
      </c>
      <c r="O165" s="49">
        <v>132894642.60325998</v>
      </c>
      <c r="P165" s="50">
        <v>1739380</v>
      </c>
      <c r="Q165" s="49">
        <v>12509</v>
      </c>
      <c r="R165" s="51">
        <v>0.17184229743210164</v>
      </c>
      <c r="S165" s="52">
        <v>1.4376684100000001E-3</v>
      </c>
      <c r="T165" s="53"/>
      <c r="U165" s="54">
        <v>78.37</v>
      </c>
      <c r="V165" s="55"/>
      <c r="W165" s="56">
        <v>9.442388669133597E-3</v>
      </c>
      <c r="X165" s="57">
        <v>3.3399999999999999E-2</v>
      </c>
      <c r="Y165" s="56">
        <v>0.49459999999999998</v>
      </c>
      <c r="Z165" s="57">
        <v>0.21049999999999999</v>
      </c>
      <c r="AA165" s="56">
        <v>9.9599999999999994E-2</v>
      </c>
    </row>
    <row r="166" spans="1:32">
      <c r="A166" s="41"/>
      <c r="B166" s="41" t="s">
        <v>187</v>
      </c>
      <c r="C166" s="42" t="s">
        <v>28</v>
      </c>
      <c r="D166" s="42" t="s">
        <v>812</v>
      </c>
      <c r="E166" s="43" t="s">
        <v>977</v>
      </c>
      <c r="F166" s="44"/>
      <c r="G166" s="20"/>
      <c r="H166" s="45">
        <v>0.55000000000000004</v>
      </c>
      <c r="I166" s="46">
        <v>53.256895759999999</v>
      </c>
      <c r="J166" s="47">
        <v>2.3325550000000002</v>
      </c>
      <c r="K166" s="48">
        <v>0</v>
      </c>
      <c r="L166" s="47">
        <v>53.218366759999995</v>
      </c>
      <c r="M166" s="46">
        <v>2.3308675000000001</v>
      </c>
      <c r="N166" s="47">
        <v>0</v>
      </c>
      <c r="O166" s="49">
        <v>6011527.0249999994</v>
      </c>
      <c r="P166" s="50">
        <v>215635</v>
      </c>
      <c r="Q166" s="49">
        <v>477</v>
      </c>
      <c r="R166" s="51">
        <v>0.11287790884565818</v>
      </c>
      <c r="S166" s="52">
        <v>1.9457890299999999E-3</v>
      </c>
      <c r="T166" s="53"/>
      <c r="U166" s="54">
        <v>28.54</v>
      </c>
      <c r="V166" s="55"/>
      <c r="W166" s="56">
        <v>7.182901191310441E-2</v>
      </c>
      <c r="X166" s="57">
        <v>4.3900000000000002E-2</v>
      </c>
      <c r="Y166" s="56">
        <v>0.1245</v>
      </c>
      <c r="Z166" s="57">
        <v>0.1048</v>
      </c>
      <c r="AA166" s="56" t="s">
        <v>442</v>
      </c>
    </row>
    <row r="167" spans="1:32">
      <c r="A167" s="41"/>
      <c r="B167" s="41" t="s">
        <v>188</v>
      </c>
      <c r="C167" s="42" t="s">
        <v>28</v>
      </c>
      <c r="D167" s="42" t="s">
        <v>812</v>
      </c>
      <c r="E167" s="43" t="s">
        <v>978</v>
      </c>
      <c r="F167" s="44"/>
      <c r="G167" s="20"/>
      <c r="H167" s="45">
        <v>0.65</v>
      </c>
      <c r="I167" s="46">
        <v>55.740331080000004</v>
      </c>
      <c r="J167" s="47">
        <v>1.9412055600000024</v>
      </c>
      <c r="K167" s="48">
        <v>0</v>
      </c>
      <c r="L167" s="47">
        <v>55.734301080000009</v>
      </c>
      <c r="M167" s="46">
        <v>1.9409955600000024</v>
      </c>
      <c r="N167" s="47">
        <v>0</v>
      </c>
      <c r="O167" s="49">
        <v>4327997.79</v>
      </c>
      <c r="P167" s="50">
        <v>180227</v>
      </c>
      <c r="Q167" s="49">
        <v>626</v>
      </c>
      <c r="R167" s="51">
        <v>7.7645713725459267E-2</v>
      </c>
      <c r="S167" s="52">
        <v>2.7867629300000001E-3</v>
      </c>
      <c r="T167" s="53"/>
      <c r="U167" s="54">
        <v>24.12</v>
      </c>
      <c r="V167" s="55"/>
      <c r="W167" s="56">
        <v>1.8656716417910446E-2</v>
      </c>
      <c r="X167" s="57">
        <v>3.56E-2</v>
      </c>
      <c r="Y167" s="56">
        <v>0.14199999999999999</v>
      </c>
      <c r="Z167" s="57">
        <v>0.18340000000000001</v>
      </c>
      <c r="AA167" s="56" t="s">
        <v>442</v>
      </c>
    </row>
    <row r="168" spans="1:32">
      <c r="A168" s="41"/>
      <c r="B168" s="41" t="s">
        <v>189</v>
      </c>
      <c r="C168" s="42" t="s">
        <v>28</v>
      </c>
      <c r="D168" s="42" t="s">
        <v>812</v>
      </c>
      <c r="E168" s="43" t="s">
        <v>979</v>
      </c>
      <c r="F168" s="44"/>
      <c r="G168" s="20"/>
      <c r="H168" s="45">
        <v>0.75</v>
      </c>
      <c r="I168" s="46">
        <v>7.4640545999999999</v>
      </c>
      <c r="J168" s="47">
        <v>5.4479243999999998</v>
      </c>
      <c r="K168" s="48">
        <v>4.9120350000000004</v>
      </c>
      <c r="L168" s="47">
        <v>7.3573023599999994</v>
      </c>
      <c r="M168" s="46">
        <v>5.3411721599999993</v>
      </c>
      <c r="N168" s="47">
        <v>5.20324776</v>
      </c>
      <c r="O168" s="49">
        <v>7714737.0600000005</v>
      </c>
      <c r="P168" s="50">
        <v>385017</v>
      </c>
      <c r="Q168" s="49">
        <v>519</v>
      </c>
      <c r="R168" s="51">
        <v>1.0335852929050118</v>
      </c>
      <c r="S168" s="52">
        <v>6.0724141099999995E-3</v>
      </c>
      <c r="T168" s="53"/>
      <c r="U168" s="54">
        <v>21.24</v>
      </c>
      <c r="V168" s="55"/>
      <c r="W168" s="56">
        <v>0</v>
      </c>
      <c r="X168" s="57">
        <v>6.8400000000000002E-2</v>
      </c>
      <c r="Y168" s="56" t="s">
        <v>442</v>
      </c>
      <c r="Z168" s="57" t="s">
        <v>442</v>
      </c>
      <c r="AA168" s="56" t="s">
        <v>442</v>
      </c>
    </row>
    <row r="169" spans="1:32">
      <c r="A169" s="41" t="s">
        <v>88</v>
      </c>
      <c r="B169" s="41" t="s">
        <v>190</v>
      </c>
      <c r="C169" s="42" t="s">
        <v>28</v>
      </c>
      <c r="D169" s="42" t="s">
        <v>807</v>
      </c>
      <c r="E169" s="43" t="s">
        <v>980</v>
      </c>
      <c r="F169" s="44"/>
      <c r="G169" s="20"/>
      <c r="H169" s="45">
        <v>0.62</v>
      </c>
      <c r="I169" s="46">
        <v>551.40293513999995</v>
      </c>
      <c r="J169" s="47">
        <v>-5.7597471000000242</v>
      </c>
      <c r="K169" s="48">
        <v>-40.162917</v>
      </c>
      <c r="L169" s="47">
        <v>551.39155394999989</v>
      </c>
      <c r="M169" s="46">
        <v>-5.7604092500001194</v>
      </c>
      <c r="N169" s="47">
        <v>-40.177500000000002</v>
      </c>
      <c r="O169" s="49">
        <v>54991927.073200002</v>
      </c>
      <c r="P169" s="50">
        <v>3786009</v>
      </c>
      <c r="Q169" s="49">
        <v>1637</v>
      </c>
      <c r="R169" s="51">
        <v>9.9730929178383276E-2</v>
      </c>
      <c r="S169" s="52">
        <v>1.6029632399999999E-3</v>
      </c>
      <c r="T169" s="53"/>
      <c r="U169" s="54">
        <v>14.61</v>
      </c>
      <c r="V169" s="55"/>
      <c r="W169" s="56">
        <v>2.5143258042436688E-2</v>
      </c>
      <c r="X169" s="57">
        <v>6.1800000000000001E-2</v>
      </c>
      <c r="Y169" s="56">
        <v>6.4899999999999999E-2</v>
      </c>
      <c r="Z169" s="57">
        <v>0.1033</v>
      </c>
      <c r="AA169" s="56" t="s">
        <v>442</v>
      </c>
    </row>
    <row r="170" spans="1:32">
      <c r="A170" s="41" t="s">
        <v>88</v>
      </c>
      <c r="B170" s="41" t="s">
        <v>191</v>
      </c>
      <c r="C170" s="42" t="s">
        <v>28</v>
      </c>
      <c r="D170" s="42" t="s">
        <v>807</v>
      </c>
      <c r="E170" s="43" t="s">
        <v>981</v>
      </c>
      <c r="F170" s="44"/>
      <c r="G170" s="20"/>
      <c r="H170" s="45">
        <v>0.38</v>
      </c>
      <c r="I170" s="46">
        <v>106.00570472</v>
      </c>
      <c r="J170" s="47">
        <v>5.8739389200000014</v>
      </c>
      <c r="K170" s="48">
        <v>0</v>
      </c>
      <c r="L170" s="47">
        <v>105.99814402</v>
      </c>
      <c r="M170" s="46">
        <v>5.8735199699999985</v>
      </c>
      <c r="N170" s="47">
        <v>0</v>
      </c>
      <c r="O170" s="49">
        <v>6088215.0849999972</v>
      </c>
      <c r="P170" s="50">
        <v>200351</v>
      </c>
      <c r="Q170" s="49">
        <v>650</v>
      </c>
      <c r="R170" s="51">
        <v>5.7432900437586913E-2</v>
      </c>
      <c r="S170" s="52">
        <v>1.7765995100000001E-3</v>
      </c>
      <c r="T170" s="53"/>
      <c r="U170" s="54">
        <v>30.86</v>
      </c>
      <c r="V170" s="55"/>
      <c r="W170" s="56">
        <v>3.5163998703823723E-2</v>
      </c>
      <c r="X170" s="57">
        <v>5.8700000000000002E-2</v>
      </c>
      <c r="Y170" s="56">
        <v>9.2399999999999996E-2</v>
      </c>
      <c r="Z170" s="57">
        <v>0.1242</v>
      </c>
      <c r="AA170" s="56">
        <v>0.11070000000000001</v>
      </c>
    </row>
    <row r="171" spans="1:32">
      <c r="A171" s="41"/>
      <c r="B171" s="41" t="s">
        <v>192</v>
      </c>
      <c r="C171" s="42" t="s">
        <v>28</v>
      </c>
      <c r="D171" s="42" t="s">
        <v>807</v>
      </c>
      <c r="E171" s="43" t="s">
        <v>982</v>
      </c>
      <c r="F171" s="44"/>
      <c r="G171" s="20"/>
      <c r="H171" s="45">
        <v>0.45</v>
      </c>
      <c r="I171" s="46">
        <v>46.669643399999998</v>
      </c>
      <c r="J171" s="47">
        <v>0.27119179999999704</v>
      </c>
      <c r="K171" s="48">
        <v>0</v>
      </c>
      <c r="L171" s="47">
        <v>46.588585139999999</v>
      </c>
      <c r="M171" s="46">
        <v>0.27072078000000122</v>
      </c>
      <c r="N171" s="47">
        <v>0</v>
      </c>
      <c r="O171" s="49">
        <v>4498708.83</v>
      </c>
      <c r="P171" s="50">
        <v>238636</v>
      </c>
      <c r="Q171" s="49">
        <v>792</v>
      </c>
      <c r="R171" s="51">
        <v>9.6394754754007828E-2</v>
      </c>
      <c r="S171" s="52">
        <v>2.9574540399999998E-3</v>
      </c>
      <c r="T171" s="53"/>
      <c r="U171" s="54">
        <v>18.93</v>
      </c>
      <c r="V171" s="55"/>
      <c r="W171" s="56">
        <v>4.0883888008452191E-2</v>
      </c>
      <c r="X171" s="57">
        <v>5.7999999999999996E-3</v>
      </c>
      <c r="Y171" s="56">
        <v>0.20039999999999999</v>
      </c>
      <c r="Z171" s="57">
        <v>0.1108</v>
      </c>
      <c r="AA171" s="56">
        <v>0.12809999999999999</v>
      </c>
    </row>
    <row r="172" spans="1:32" s="59" customFormat="1">
      <c r="A172" s="41"/>
      <c r="B172" s="41" t="s">
        <v>193</v>
      </c>
      <c r="C172" s="42" t="s">
        <v>28</v>
      </c>
      <c r="D172" s="42" t="s">
        <v>835</v>
      </c>
      <c r="E172" s="43" t="s">
        <v>983</v>
      </c>
      <c r="F172" s="44"/>
      <c r="G172" s="20"/>
      <c r="H172" s="45">
        <v>0.69</v>
      </c>
      <c r="I172" s="46">
        <v>2.9065555199999999</v>
      </c>
      <c r="J172" s="47">
        <v>9.2080959999999962E-2</v>
      </c>
      <c r="K172" s="48">
        <v>0</v>
      </c>
      <c r="L172" s="47">
        <v>2.9065555199999999</v>
      </c>
      <c r="M172" s="46">
        <v>9.2080959999999962E-2</v>
      </c>
      <c r="N172" s="47">
        <v>0</v>
      </c>
      <c r="O172" s="49">
        <v>401219.41500000004</v>
      </c>
      <c r="P172" s="50">
        <v>55958</v>
      </c>
      <c r="Q172" s="49">
        <v>110</v>
      </c>
      <c r="R172" s="51">
        <v>0.13803948083537729</v>
      </c>
      <c r="S172" s="52">
        <v>6.7716317699999997E-3</v>
      </c>
      <c r="T172" s="53"/>
      <c r="U172" s="54">
        <v>7.25</v>
      </c>
      <c r="V172" s="55"/>
      <c r="W172" s="56">
        <v>1.1384413793103449E-2</v>
      </c>
      <c r="X172" s="57">
        <v>3.1300000000000001E-2</v>
      </c>
      <c r="Y172" s="56">
        <v>-0.1095</v>
      </c>
      <c r="Z172" s="57" t="s">
        <v>442</v>
      </c>
      <c r="AA172" s="56" t="s">
        <v>442</v>
      </c>
      <c r="AB172" s="7"/>
      <c r="AF172" s="60"/>
    </row>
    <row r="173" spans="1:32" s="59" customFormat="1">
      <c r="A173" s="41"/>
      <c r="B173" s="41" t="s">
        <v>194</v>
      </c>
      <c r="C173" s="42" t="s">
        <v>43</v>
      </c>
      <c r="D173" s="42" t="s">
        <v>807</v>
      </c>
      <c r="E173" s="43" t="s">
        <v>984</v>
      </c>
      <c r="F173" s="44"/>
      <c r="G173" s="20"/>
      <c r="H173" s="45">
        <v>0.5</v>
      </c>
      <c r="I173" s="46">
        <v>35.0105</v>
      </c>
      <c r="J173" s="47">
        <v>5.0345000000000004</v>
      </c>
      <c r="K173" s="48">
        <v>0.64487399999999995</v>
      </c>
      <c r="L173" s="47">
        <v>35.0105</v>
      </c>
      <c r="M173" s="46">
        <v>5.0345000000000004</v>
      </c>
      <c r="N173" s="47">
        <v>0.71450000000000002</v>
      </c>
      <c r="O173" s="49">
        <v>10383054.33</v>
      </c>
      <c r="P173" s="50">
        <v>375561</v>
      </c>
      <c r="Q173" s="49">
        <v>1999</v>
      </c>
      <c r="R173" s="51">
        <v>0.29656972422558947</v>
      </c>
      <c r="S173" s="52">
        <v>1.5004572E-3</v>
      </c>
      <c r="T173" s="53"/>
      <c r="U173" s="54">
        <v>28.58</v>
      </c>
      <c r="V173" s="55"/>
      <c r="W173" s="56">
        <v>0</v>
      </c>
      <c r="X173" s="57">
        <v>0.14410000000000001</v>
      </c>
      <c r="Y173" s="56" t="s">
        <v>442</v>
      </c>
      <c r="Z173" s="57" t="s">
        <v>442</v>
      </c>
      <c r="AA173" s="56" t="s">
        <v>442</v>
      </c>
      <c r="AB173" s="7"/>
      <c r="AF173" s="60"/>
    </row>
    <row r="174" spans="1:32">
      <c r="A174" s="41"/>
      <c r="B174" s="41" t="s">
        <v>195</v>
      </c>
      <c r="C174" s="42" t="s">
        <v>28</v>
      </c>
      <c r="D174" s="42" t="s">
        <v>835</v>
      </c>
      <c r="E174" s="43" t="s">
        <v>985</v>
      </c>
      <c r="F174" s="44"/>
      <c r="G174" s="20"/>
      <c r="H174" s="45">
        <v>0.56999999999999995</v>
      </c>
      <c r="I174" s="46">
        <v>76.012</v>
      </c>
      <c r="J174" s="47">
        <v>9.9320000000000075</v>
      </c>
      <c r="K174" s="48">
        <v>3.7099150000000001</v>
      </c>
      <c r="L174" s="47">
        <v>74.089570699999996</v>
      </c>
      <c r="M174" s="46">
        <v>9.7657867000000103</v>
      </c>
      <c r="N174" s="47">
        <v>3.6779999999999999</v>
      </c>
      <c r="O174" s="49">
        <v>8669493.4300000016</v>
      </c>
      <c r="P174" s="50">
        <v>714540</v>
      </c>
      <c r="Q174" s="49">
        <v>1820</v>
      </c>
      <c r="R174" s="51">
        <v>0.11405427340419935</v>
      </c>
      <c r="S174" s="52">
        <v>2.1300738499999998E-3</v>
      </c>
      <c r="T174" s="53"/>
      <c r="U174" s="54">
        <v>12.26</v>
      </c>
      <c r="V174" s="55"/>
      <c r="W174" s="56">
        <v>0</v>
      </c>
      <c r="X174" s="57">
        <v>9.4600000000000004E-2</v>
      </c>
      <c r="Y174" s="56">
        <v>0.22720000000000001</v>
      </c>
      <c r="Z174" s="57" t="s">
        <v>442</v>
      </c>
      <c r="AA174" s="56" t="s">
        <v>442</v>
      </c>
    </row>
    <row r="175" spans="1:32">
      <c r="A175" s="41"/>
      <c r="B175" s="41" t="s">
        <v>196</v>
      </c>
      <c r="C175" s="42" t="s">
        <v>28</v>
      </c>
      <c r="D175" s="42" t="s">
        <v>807</v>
      </c>
      <c r="E175" s="43" t="s">
        <v>986</v>
      </c>
      <c r="F175" s="44"/>
      <c r="G175" s="20"/>
      <c r="H175" s="45">
        <v>0.67</v>
      </c>
      <c r="I175" s="46">
        <v>1277.8361712000001</v>
      </c>
      <c r="J175" s="47">
        <v>93.996849600000147</v>
      </c>
      <c r="K175" s="48">
        <v>10.318213</v>
      </c>
      <c r="L175" s="47">
        <v>1276.0944346799997</v>
      </c>
      <c r="M175" s="46">
        <v>93.880762559999937</v>
      </c>
      <c r="N175" s="47">
        <v>10.51954209</v>
      </c>
      <c r="O175" s="49">
        <v>49959747.5</v>
      </c>
      <c r="P175" s="50">
        <v>3378880</v>
      </c>
      <c r="Q175" s="49">
        <v>11035</v>
      </c>
      <c r="R175" s="51">
        <v>3.9097146117787092E-2</v>
      </c>
      <c r="S175" s="52">
        <v>1.14312669E-3</v>
      </c>
      <c r="T175" s="53"/>
      <c r="U175" s="54">
        <v>15.03</v>
      </c>
      <c r="V175" s="55"/>
      <c r="W175" s="56">
        <v>5.2318695941450432E-3</v>
      </c>
      <c r="X175" s="57">
        <v>7.0499999999999993E-2</v>
      </c>
      <c r="Y175" s="56">
        <v>0.3367</v>
      </c>
      <c r="Z175" s="57">
        <v>0.215</v>
      </c>
      <c r="AA175" s="56">
        <v>0.18390000000000001</v>
      </c>
    </row>
    <row r="176" spans="1:32">
      <c r="A176" s="41"/>
      <c r="B176" s="41" t="s">
        <v>197</v>
      </c>
      <c r="C176" s="42" t="s">
        <v>28</v>
      </c>
      <c r="D176" s="42" t="s">
        <v>835</v>
      </c>
      <c r="E176" s="43" t="s">
        <v>987</v>
      </c>
      <c r="F176" s="44"/>
      <c r="G176" s="20"/>
      <c r="H176" s="45">
        <v>0.69</v>
      </c>
      <c r="I176" s="46">
        <v>25.149498419999997</v>
      </c>
      <c r="J176" s="47">
        <v>2.4755658399999962</v>
      </c>
      <c r="K176" s="48">
        <v>0</v>
      </c>
      <c r="L176" s="47">
        <v>25.113564090000001</v>
      </c>
      <c r="M176" s="46">
        <v>2.4720286799999998</v>
      </c>
      <c r="N176" s="47">
        <v>0</v>
      </c>
      <c r="O176" s="49">
        <v>758462.95500000007</v>
      </c>
      <c r="P176" s="50">
        <v>175966</v>
      </c>
      <c r="Q176" s="49">
        <v>455</v>
      </c>
      <c r="R176" s="51">
        <v>3.0158174224136282E-2</v>
      </c>
      <c r="S176" s="52">
        <v>4.73809183E-3</v>
      </c>
      <c r="T176" s="53"/>
      <c r="U176" s="54">
        <v>4.47</v>
      </c>
      <c r="V176" s="55"/>
      <c r="W176" s="56">
        <v>6.5217002237136475E-3</v>
      </c>
      <c r="X176" s="57">
        <v>0.10920000000000001</v>
      </c>
      <c r="Y176" s="56">
        <v>-0.2084</v>
      </c>
      <c r="Z176" s="57">
        <v>-0.1961</v>
      </c>
      <c r="AA176" s="56" t="s">
        <v>442</v>
      </c>
    </row>
    <row r="177" spans="1:27">
      <c r="A177" s="41"/>
      <c r="B177" s="41" t="s">
        <v>198</v>
      </c>
      <c r="C177" s="42" t="s">
        <v>28</v>
      </c>
      <c r="D177" s="42" t="s">
        <v>812</v>
      </c>
      <c r="E177" s="43" t="s">
        <v>988</v>
      </c>
      <c r="F177" s="44"/>
      <c r="G177" s="20"/>
      <c r="H177" s="45">
        <v>0.45</v>
      </c>
      <c r="I177" s="46">
        <v>50.451951799999996</v>
      </c>
      <c r="J177" s="47">
        <v>1.3218851999999954</v>
      </c>
      <c r="K177" s="48">
        <v>0</v>
      </c>
      <c r="L177" s="47">
        <v>50.235111699999997</v>
      </c>
      <c r="M177" s="46">
        <v>1.366378799999997</v>
      </c>
      <c r="N177" s="47">
        <v>5.1525000000000001E-2</v>
      </c>
      <c r="O177" s="49">
        <v>1813365.1999999997</v>
      </c>
      <c r="P177" s="50">
        <v>160864</v>
      </c>
      <c r="Q177" s="49">
        <v>585</v>
      </c>
      <c r="R177" s="51">
        <v>3.5942419179112901E-2</v>
      </c>
      <c r="S177" s="52">
        <v>3.3014584200000002E-3</v>
      </c>
      <c r="T177" s="53"/>
      <c r="U177" s="54">
        <v>11.45</v>
      </c>
      <c r="V177" s="55"/>
      <c r="W177" s="56">
        <v>7.8602620087336247E-3</v>
      </c>
      <c r="X177" s="57">
        <v>2.69E-2</v>
      </c>
      <c r="Y177" s="56">
        <v>8.1199999999999994E-2</v>
      </c>
      <c r="Z177" s="57">
        <v>4.36E-2</v>
      </c>
      <c r="AA177" s="56" t="s">
        <v>442</v>
      </c>
    </row>
    <row r="178" spans="1:27">
      <c r="A178" s="41"/>
      <c r="B178" s="41" t="s">
        <v>199</v>
      </c>
      <c r="C178" s="42" t="s">
        <v>28</v>
      </c>
      <c r="D178" s="42" t="s">
        <v>809</v>
      </c>
      <c r="E178" s="43" t="s">
        <v>989</v>
      </c>
      <c r="F178" s="44"/>
      <c r="G178" s="20"/>
      <c r="H178" s="45">
        <v>0.55000000000000004</v>
      </c>
      <c r="I178" s="46">
        <v>6.4883013299999996</v>
      </c>
      <c r="J178" s="47">
        <v>-0.16737008000000009</v>
      </c>
      <c r="K178" s="48">
        <v>-0.57601000000000002</v>
      </c>
      <c r="L178" s="47">
        <v>6.4883013299999996</v>
      </c>
      <c r="M178" s="46">
        <v>-0.16737008000000009</v>
      </c>
      <c r="N178" s="47">
        <v>-0.58979999999999999</v>
      </c>
      <c r="O178" s="49">
        <v>542204.08000000007</v>
      </c>
      <c r="P178" s="50">
        <v>18551</v>
      </c>
      <c r="Q178" s="49">
        <v>108</v>
      </c>
      <c r="R178" s="51">
        <v>8.3566414755277721E-2</v>
      </c>
      <c r="S178" s="52">
        <v>3.0768599800000004E-3</v>
      </c>
      <c r="T178" s="53"/>
      <c r="U178" s="54">
        <v>29.49</v>
      </c>
      <c r="V178" s="55"/>
      <c r="W178" s="56">
        <v>2.1359104781281794E-3</v>
      </c>
      <c r="X178" s="57">
        <v>6.3500000000000001E-2</v>
      </c>
      <c r="Y178" s="56">
        <v>8.9599999999999999E-2</v>
      </c>
      <c r="Z178" s="57" t="s">
        <v>442</v>
      </c>
      <c r="AA178" s="56" t="s">
        <v>442</v>
      </c>
    </row>
    <row r="179" spans="1:27">
      <c r="A179" s="41"/>
      <c r="B179" s="41" t="s">
        <v>200</v>
      </c>
      <c r="C179" s="42" t="s">
        <v>28</v>
      </c>
      <c r="D179" s="42" t="s">
        <v>809</v>
      </c>
      <c r="E179" s="43" t="s">
        <v>990</v>
      </c>
      <c r="F179" s="44"/>
      <c r="G179" s="20"/>
      <c r="H179" s="45">
        <v>0.41</v>
      </c>
      <c r="I179" s="46">
        <v>145.14364943999999</v>
      </c>
      <c r="J179" s="47">
        <v>2.8039235999999939</v>
      </c>
      <c r="K179" s="48">
        <v>0.75679399999999997</v>
      </c>
      <c r="L179" s="47">
        <v>144.57351396000001</v>
      </c>
      <c r="M179" s="46">
        <v>2.3302349900000094</v>
      </c>
      <c r="N179" s="47">
        <v>0.30078744000000002</v>
      </c>
      <c r="O179" s="49">
        <v>5399278.0200000005</v>
      </c>
      <c r="P179" s="50">
        <v>53361</v>
      </c>
      <c r="Q179" s="49">
        <v>819</v>
      </c>
      <c r="R179" s="51">
        <v>3.7199547075133822E-2</v>
      </c>
      <c r="S179" s="52">
        <v>1.9499779E-3</v>
      </c>
      <c r="T179" s="53"/>
      <c r="U179" s="54">
        <v>103.08</v>
      </c>
      <c r="V179" s="55"/>
      <c r="W179" s="56">
        <v>1.9081558013193636E-2</v>
      </c>
      <c r="X179" s="57">
        <v>1.43E-2</v>
      </c>
      <c r="Y179" s="56">
        <v>0.1565</v>
      </c>
      <c r="Z179" s="57">
        <v>9.11E-2</v>
      </c>
      <c r="AA179" s="56">
        <v>8.1500000000000003E-2</v>
      </c>
    </row>
    <row r="180" spans="1:27">
      <c r="A180" s="41"/>
      <c r="B180" s="41" t="s">
        <v>201</v>
      </c>
      <c r="C180" s="42" t="s">
        <v>28</v>
      </c>
      <c r="D180" s="42" t="s">
        <v>809</v>
      </c>
      <c r="E180" s="43" t="s">
        <v>991</v>
      </c>
      <c r="F180" s="44"/>
      <c r="G180" s="20"/>
      <c r="H180" s="45">
        <v>0.41</v>
      </c>
      <c r="I180" s="46">
        <v>1289.0369536699998</v>
      </c>
      <c r="J180" s="47">
        <v>-48.197053759999989</v>
      </c>
      <c r="K180" s="48">
        <v>3.4601419999999998</v>
      </c>
      <c r="L180" s="47">
        <v>1287.4794807400001</v>
      </c>
      <c r="M180" s="46">
        <v>-48.121254089999915</v>
      </c>
      <c r="N180" s="47">
        <v>3.4320164699999998</v>
      </c>
      <c r="O180" s="49">
        <v>54386108.619999997</v>
      </c>
      <c r="P180" s="50">
        <v>412527</v>
      </c>
      <c r="Q180" s="49">
        <v>10122</v>
      </c>
      <c r="R180" s="51">
        <v>4.2191271914399378E-2</v>
      </c>
      <c r="S180" s="52">
        <v>1.1795746000000001E-3</v>
      </c>
      <c r="T180" s="53"/>
      <c r="U180" s="54">
        <v>131.51</v>
      </c>
      <c r="V180" s="55"/>
      <c r="W180" s="56">
        <v>1.2532674321344387E-2</v>
      </c>
      <c r="X180" s="57">
        <v>-3.8600000000000002E-2</v>
      </c>
      <c r="Y180" s="56">
        <v>-1.9699999999999999E-2</v>
      </c>
      <c r="Z180" s="57">
        <v>4.6600000000000003E-2</v>
      </c>
      <c r="AA180" s="56">
        <v>5.9200000000000003E-2</v>
      </c>
    </row>
    <row r="181" spans="1:27">
      <c r="A181" s="41"/>
      <c r="B181" s="41" t="s">
        <v>202</v>
      </c>
      <c r="C181" s="42" t="s">
        <v>28</v>
      </c>
      <c r="D181" s="42" t="s">
        <v>807</v>
      </c>
      <c r="E181" s="43" t="s">
        <v>992</v>
      </c>
      <c r="F181" s="44"/>
      <c r="G181" s="20"/>
      <c r="H181" s="45">
        <v>0.48</v>
      </c>
      <c r="I181" s="46">
        <v>10.135452540000001</v>
      </c>
      <c r="J181" s="47">
        <v>0.68409804000000096</v>
      </c>
      <c r="K181" s="48">
        <v>0</v>
      </c>
      <c r="L181" s="47">
        <v>10.12687242</v>
      </c>
      <c r="M181" s="46">
        <v>0.68351891999999992</v>
      </c>
      <c r="N181" s="47">
        <v>0</v>
      </c>
      <c r="O181" s="49">
        <v>459455.25500000006</v>
      </c>
      <c r="P181" s="50">
        <v>27664</v>
      </c>
      <c r="Q181" s="49">
        <v>375</v>
      </c>
      <c r="R181" s="51">
        <v>4.533149883409153E-2</v>
      </c>
      <c r="S181" s="52">
        <v>2.7082392399999998E-3</v>
      </c>
      <c r="T181" s="53"/>
      <c r="U181" s="54">
        <v>16.89</v>
      </c>
      <c r="V181" s="55"/>
      <c r="W181" s="56">
        <v>2.3658377738306688E-3</v>
      </c>
      <c r="X181" s="57">
        <v>6.6299999999999998E-2</v>
      </c>
      <c r="Y181" s="56">
        <v>0.1497</v>
      </c>
      <c r="Z181" s="57" t="s">
        <v>442</v>
      </c>
      <c r="AA181" s="56" t="s">
        <v>442</v>
      </c>
    </row>
    <row r="182" spans="1:27">
      <c r="A182" s="41"/>
      <c r="B182" s="41" t="s">
        <v>203</v>
      </c>
      <c r="C182" s="42" t="s">
        <v>28</v>
      </c>
      <c r="D182" s="42" t="s">
        <v>993</v>
      </c>
      <c r="E182" s="43" t="s">
        <v>994</v>
      </c>
      <c r="F182" s="44"/>
      <c r="G182" s="20"/>
      <c r="H182" s="45">
        <v>0.65</v>
      </c>
      <c r="I182" s="46">
        <v>146.89983869999998</v>
      </c>
      <c r="J182" s="47">
        <v>8.1644965000000003</v>
      </c>
      <c r="K182" s="48">
        <v>3.702563</v>
      </c>
      <c r="L182" s="47">
        <v>146.59951869999998</v>
      </c>
      <c r="M182" s="46">
        <v>8.1667332999999829</v>
      </c>
      <c r="N182" s="47">
        <v>3.8312010099999996</v>
      </c>
      <c r="O182" s="49">
        <v>17321870.18</v>
      </c>
      <c r="P182" s="50">
        <v>945790</v>
      </c>
      <c r="Q182" s="49">
        <v>1537</v>
      </c>
      <c r="R182" s="51">
        <v>0.11791619605093549</v>
      </c>
      <c r="S182" s="52">
        <v>1.9096249E-3</v>
      </c>
      <c r="T182" s="53"/>
      <c r="U182" s="54">
        <v>18.77</v>
      </c>
      <c r="V182" s="55"/>
      <c r="W182" s="56">
        <v>0.10095897709110283</v>
      </c>
      <c r="X182" s="57">
        <v>0.04</v>
      </c>
      <c r="Y182" s="56">
        <v>1.14E-2</v>
      </c>
      <c r="Z182" s="57" t="s">
        <v>442</v>
      </c>
      <c r="AA182" s="56" t="s">
        <v>442</v>
      </c>
    </row>
    <row r="183" spans="1:27">
      <c r="A183" s="41"/>
      <c r="B183" s="41" t="s">
        <v>204</v>
      </c>
      <c r="C183" s="42" t="s">
        <v>28</v>
      </c>
      <c r="D183" s="42" t="s">
        <v>812</v>
      </c>
      <c r="E183" s="43" t="s">
        <v>995</v>
      </c>
      <c r="F183" s="44"/>
      <c r="G183" s="20"/>
      <c r="H183" s="45">
        <v>0.49</v>
      </c>
      <c r="I183" s="46">
        <v>975.64435040000001</v>
      </c>
      <c r="J183" s="47">
        <v>32.949690200000049</v>
      </c>
      <c r="K183" s="48">
        <v>-10.464841</v>
      </c>
      <c r="L183" s="47">
        <v>975.13738268000009</v>
      </c>
      <c r="M183" s="46">
        <v>32.927216840000156</v>
      </c>
      <c r="N183" s="47">
        <v>-10.777374999999999</v>
      </c>
      <c r="O183" s="49">
        <v>58351316.509999983</v>
      </c>
      <c r="P183" s="50">
        <v>479107</v>
      </c>
      <c r="Q183" s="49">
        <v>8351</v>
      </c>
      <c r="R183" s="51">
        <v>5.9807978682064618E-2</v>
      </c>
      <c r="S183" s="52">
        <v>6.9636986999999995E-4</v>
      </c>
      <c r="T183" s="53"/>
      <c r="U183" s="54">
        <v>123.17</v>
      </c>
      <c r="V183" s="55"/>
      <c r="W183" s="56">
        <v>7.899650889015182E-2</v>
      </c>
      <c r="X183" s="57">
        <v>4.6399999999999997E-2</v>
      </c>
      <c r="Y183" s="56">
        <v>8.77E-2</v>
      </c>
      <c r="Z183" s="57">
        <v>0.1371</v>
      </c>
      <c r="AA183" s="56">
        <v>0.13389999999999999</v>
      </c>
    </row>
    <row r="184" spans="1:27">
      <c r="A184" s="41"/>
      <c r="B184" s="41" t="s">
        <v>205</v>
      </c>
      <c r="C184" s="42" t="s">
        <v>28</v>
      </c>
      <c r="D184" s="42" t="s">
        <v>812</v>
      </c>
      <c r="E184" s="43" t="s">
        <v>996</v>
      </c>
      <c r="F184" s="44"/>
      <c r="G184" s="20"/>
      <c r="H184" s="45">
        <v>0.52</v>
      </c>
      <c r="I184" s="46">
        <v>51.305264800000003</v>
      </c>
      <c r="J184" s="47">
        <v>2.3753872600000054</v>
      </c>
      <c r="K184" s="48">
        <v>0</v>
      </c>
      <c r="L184" s="47">
        <v>51.305264800000003</v>
      </c>
      <c r="M184" s="46">
        <v>2.3753872600000054</v>
      </c>
      <c r="N184" s="47">
        <v>0</v>
      </c>
      <c r="O184" s="49">
        <v>2182232.4299999997</v>
      </c>
      <c r="P184" s="50">
        <v>16662</v>
      </c>
      <c r="Q184" s="49">
        <v>252</v>
      </c>
      <c r="R184" s="51">
        <v>4.2534278665295952E-2</v>
      </c>
      <c r="S184" s="52">
        <v>3.0742023000000004E-3</v>
      </c>
      <c r="T184" s="53"/>
      <c r="U184" s="54">
        <v>132.4</v>
      </c>
      <c r="V184" s="55"/>
      <c r="W184" s="56">
        <v>5.5135951661631419E-3</v>
      </c>
      <c r="X184" s="57">
        <v>4.8500000000000001E-2</v>
      </c>
      <c r="Y184" s="56">
        <v>5.2699999999999997E-2</v>
      </c>
      <c r="Z184" s="57" t="s">
        <v>442</v>
      </c>
      <c r="AA184" s="56" t="s">
        <v>442</v>
      </c>
    </row>
    <row r="185" spans="1:27">
      <c r="A185" s="41"/>
      <c r="B185" s="41" t="s">
        <v>206</v>
      </c>
      <c r="C185" s="42" t="s">
        <v>28</v>
      </c>
      <c r="D185" s="42" t="s">
        <v>807</v>
      </c>
      <c r="E185" s="43" t="s">
        <v>997</v>
      </c>
      <c r="F185" s="44"/>
      <c r="G185" s="20"/>
      <c r="H185" s="45">
        <v>0.57000000000000006</v>
      </c>
      <c r="I185" s="46">
        <v>97.180819200000002</v>
      </c>
      <c r="J185" s="47">
        <v>-1.866621599999994</v>
      </c>
      <c r="K185" s="48">
        <v>-4.9087160000000001</v>
      </c>
      <c r="L185" s="47">
        <v>97.113479040000001</v>
      </c>
      <c r="M185" s="46">
        <v>-1.8688039199999869</v>
      </c>
      <c r="N185" s="47">
        <v>-5.1840000000000002</v>
      </c>
      <c r="O185" s="49">
        <v>17095791.330000002</v>
      </c>
      <c r="P185" s="50">
        <v>2033948</v>
      </c>
      <c r="Q185" s="49">
        <v>2188</v>
      </c>
      <c r="R185" s="51">
        <v>0.17591734120718341</v>
      </c>
      <c r="S185" s="52">
        <v>3.0744079200000001E-3</v>
      </c>
      <c r="T185" s="53"/>
      <c r="U185" s="54">
        <v>8.67</v>
      </c>
      <c r="V185" s="55"/>
      <c r="W185" s="56">
        <v>1.2018108419838525E-2</v>
      </c>
      <c r="X185" s="57">
        <v>3.2099999999999997E-2</v>
      </c>
      <c r="Y185" s="56">
        <v>0.44650000000000001</v>
      </c>
      <c r="Z185" s="57">
        <v>0.15840000000000001</v>
      </c>
      <c r="AA185" s="56">
        <v>8.1799999999999998E-2</v>
      </c>
    </row>
    <row r="186" spans="1:27">
      <c r="A186" s="41"/>
      <c r="B186" s="41" t="s">
        <v>207</v>
      </c>
      <c r="C186" s="42" t="s">
        <v>28</v>
      </c>
      <c r="D186" s="42" t="s">
        <v>807</v>
      </c>
      <c r="E186" s="43" t="s">
        <v>998</v>
      </c>
      <c r="F186" s="44"/>
      <c r="G186" s="20"/>
      <c r="H186" s="45">
        <v>0.48</v>
      </c>
      <c r="I186" s="46">
        <v>15.791386010000002</v>
      </c>
      <c r="J186" s="47">
        <v>1.024147950000001</v>
      </c>
      <c r="K186" s="48">
        <v>0</v>
      </c>
      <c r="L186" s="47">
        <v>15.791386010000002</v>
      </c>
      <c r="M186" s="46">
        <v>1.024147950000001</v>
      </c>
      <c r="N186" s="47">
        <v>0</v>
      </c>
      <c r="O186" s="49">
        <v>1277297.0749999995</v>
      </c>
      <c r="P186" s="50">
        <v>80483</v>
      </c>
      <c r="Q186" s="49">
        <v>228</v>
      </c>
      <c r="R186" s="51">
        <v>8.0885685030506027E-2</v>
      </c>
      <c r="S186" s="52">
        <v>2.2467558899999999E-3</v>
      </c>
      <c r="T186" s="53"/>
      <c r="U186" s="54">
        <v>16.190000000000001</v>
      </c>
      <c r="V186" s="55"/>
      <c r="W186" s="56">
        <v>1.5920815318097588E-2</v>
      </c>
      <c r="X186" s="57">
        <v>6.9400000000000003E-2</v>
      </c>
      <c r="Y186" s="56">
        <v>0.11360000000000001</v>
      </c>
      <c r="Z186" s="57" t="s">
        <v>442</v>
      </c>
      <c r="AA186" s="56" t="s">
        <v>442</v>
      </c>
    </row>
    <row r="187" spans="1:27">
      <c r="A187" s="41"/>
      <c r="B187" s="41" t="s">
        <v>208</v>
      </c>
      <c r="C187" s="42" t="s">
        <v>28</v>
      </c>
      <c r="D187" s="42" t="s">
        <v>815</v>
      </c>
      <c r="E187" s="43" t="s">
        <v>999</v>
      </c>
      <c r="F187" s="44"/>
      <c r="G187" s="20"/>
      <c r="H187" s="45">
        <v>0.18</v>
      </c>
      <c r="I187" s="46">
        <v>300.95518656000002</v>
      </c>
      <c r="J187" s="47">
        <v>14.185888319999993</v>
      </c>
      <c r="K187" s="48">
        <v>3.2974399999999999</v>
      </c>
      <c r="L187" s="47">
        <v>300.90230777999994</v>
      </c>
      <c r="M187" s="46">
        <v>14.183963159999967</v>
      </c>
      <c r="N187" s="47">
        <v>3.351</v>
      </c>
      <c r="O187" s="49">
        <v>10146739.965000002</v>
      </c>
      <c r="P187" s="50">
        <v>306954</v>
      </c>
      <c r="Q187" s="49">
        <v>1665</v>
      </c>
      <c r="R187" s="51">
        <v>3.371511912115558E-2</v>
      </c>
      <c r="S187" s="52">
        <v>2.0091752199999998E-3</v>
      </c>
      <c r="T187" s="53"/>
      <c r="U187" s="54">
        <v>33.51</v>
      </c>
      <c r="V187" s="55"/>
      <c r="W187" s="56">
        <v>3.8188719785138762E-2</v>
      </c>
      <c r="X187" s="57">
        <v>3.78E-2</v>
      </c>
      <c r="Y187" s="56">
        <v>0.16009999999999999</v>
      </c>
      <c r="Z187" s="57">
        <v>0.15529999999999999</v>
      </c>
      <c r="AA187" s="56">
        <v>0.13650000000000001</v>
      </c>
    </row>
    <row r="188" spans="1:27">
      <c r="A188" s="41"/>
      <c r="B188" s="41" t="s">
        <v>209</v>
      </c>
      <c r="C188" s="42" t="s">
        <v>28</v>
      </c>
      <c r="D188" s="42" t="s">
        <v>812</v>
      </c>
      <c r="E188" s="43" t="s">
        <v>1000</v>
      </c>
      <c r="F188" s="44"/>
      <c r="G188" s="20"/>
      <c r="H188" s="45">
        <v>0.59</v>
      </c>
      <c r="I188" s="46">
        <v>1436.31447372</v>
      </c>
      <c r="J188" s="47">
        <v>91.598557540000201</v>
      </c>
      <c r="K188" s="48">
        <v>20.416029999999999</v>
      </c>
      <c r="L188" s="47">
        <v>1435.44692046</v>
      </c>
      <c r="M188" s="46">
        <v>91.595522560000177</v>
      </c>
      <c r="N188" s="47">
        <v>20.916433859999998</v>
      </c>
      <c r="O188" s="49">
        <v>76726859.390000001</v>
      </c>
      <c r="P188" s="50">
        <v>2593004</v>
      </c>
      <c r="Q188" s="49">
        <v>5849</v>
      </c>
      <c r="R188" s="51">
        <v>5.3419262142001774E-2</v>
      </c>
      <c r="S188" s="52">
        <v>9.3266185000000007E-4</v>
      </c>
      <c r="T188" s="53"/>
      <c r="U188" s="54">
        <v>29.82</v>
      </c>
      <c r="V188" s="55"/>
      <c r="W188" s="56">
        <v>3.085177733065057E-2</v>
      </c>
      <c r="X188" s="57">
        <v>5.2600000000000001E-2</v>
      </c>
      <c r="Y188" s="56">
        <v>8.0600000000000005E-2</v>
      </c>
      <c r="Z188" s="57">
        <v>0.15820000000000001</v>
      </c>
      <c r="AA188" s="56" t="s">
        <v>442</v>
      </c>
    </row>
    <row r="189" spans="1:27">
      <c r="A189" s="41"/>
      <c r="B189" s="41" t="s">
        <v>210</v>
      </c>
      <c r="C189" s="42" t="s">
        <v>28</v>
      </c>
      <c r="D189" s="42" t="s">
        <v>812</v>
      </c>
      <c r="E189" s="43" t="s">
        <v>1001</v>
      </c>
      <c r="F189" s="44"/>
      <c r="G189" s="20"/>
      <c r="H189" s="45">
        <v>0.4</v>
      </c>
      <c r="I189" s="46">
        <v>7172.221592240001</v>
      </c>
      <c r="J189" s="47">
        <v>388.81848776000118</v>
      </c>
      <c r="K189" s="48">
        <v>62.372492000000001</v>
      </c>
      <c r="L189" s="47">
        <v>7166.7749105000003</v>
      </c>
      <c r="M189" s="46">
        <v>388.64979386000061</v>
      </c>
      <c r="N189" s="47">
        <v>64.349432179999994</v>
      </c>
      <c r="O189" s="49">
        <v>230706267.99999994</v>
      </c>
      <c r="P189" s="50">
        <v>4080927</v>
      </c>
      <c r="Q189" s="49">
        <v>17714</v>
      </c>
      <c r="R189" s="51">
        <v>3.2166639727028656E-2</v>
      </c>
      <c r="S189" s="52">
        <v>5.6905368999999998E-4</v>
      </c>
      <c r="T189" s="53"/>
      <c r="U189" s="54">
        <v>57.38</v>
      </c>
      <c r="V189" s="55"/>
      <c r="W189" s="56">
        <v>4.6009062391077028E-2</v>
      </c>
      <c r="X189" s="57">
        <v>4.7800000000000002E-2</v>
      </c>
      <c r="Y189" s="56">
        <v>9.1499999999999998E-2</v>
      </c>
      <c r="Z189" s="57">
        <v>0.18149999999999999</v>
      </c>
      <c r="AA189" s="56">
        <v>0.14599999999999999</v>
      </c>
    </row>
    <row r="190" spans="1:27">
      <c r="A190" s="41"/>
      <c r="B190" s="41" t="s">
        <v>211</v>
      </c>
      <c r="C190" s="42" t="s">
        <v>28</v>
      </c>
      <c r="D190" s="42" t="s">
        <v>835</v>
      </c>
      <c r="E190" s="43" t="s">
        <v>1002</v>
      </c>
      <c r="F190" s="44"/>
      <c r="G190" s="20"/>
      <c r="H190" s="45">
        <v>0.6</v>
      </c>
      <c r="I190" s="46">
        <v>18.562895870000002</v>
      </c>
      <c r="J190" s="47">
        <v>1.7225545100000017</v>
      </c>
      <c r="K190" s="48">
        <v>1.6292599999999999</v>
      </c>
      <c r="L190" s="47">
        <v>18.562895870000002</v>
      </c>
      <c r="M190" s="46">
        <v>1.7225545100000017</v>
      </c>
      <c r="N190" s="47">
        <v>1.6450207100000001</v>
      </c>
      <c r="O190" s="49">
        <v>2729302.0600000005</v>
      </c>
      <c r="P190" s="50">
        <v>249837</v>
      </c>
      <c r="Q190" s="49">
        <v>726</v>
      </c>
      <c r="R190" s="51">
        <v>0.14702997199972984</v>
      </c>
      <c r="S190" s="52">
        <v>3.14992316E-3</v>
      </c>
      <c r="T190" s="53"/>
      <c r="U190" s="54">
        <v>10.91</v>
      </c>
      <c r="V190" s="55"/>
      <c r="W190" s="56">
        <v>0.13303189734188817</v>
      </c>
      <c r="X190" s="57">
        <v>1.3599999999999999E-2</v>
      </c>
      <c r="Y190" s="56">
        <v>7.2900000000000006E-2</v>
      </c>
      <c r="Z190" s="57" t="s">
        <v>442</v>
      </c>
      <c r="AA190" s="56" t="s">
        <v>442</v>
      </c>
    </row>
    <row r="191" spans="1:27">
      <c r="A191" s="41" t="s">
        <v>88</v>
      </c>
      <c r="B191" s="41" t="s">
        <v>212</v>
      </c>
      <c r="C191" s="42" t="s">
        <v>28</v>
      </c>
      <c r="D191" s="42" t="s">
        <v>812</v>
      </c>
      <c r="E191" s="43" t="s">
        <v>1003</v>
      </c>
      <c r="F191" s="44"/>
      <c r="G191" s="20"/>
      <c r="H191" s="45">
        <v>0.43</v>
      </c>
      <c r="I191" s="46">
        <v>1921.29078276</v>
      </c>
      <c r="J191" s="47">
        <v>115.12024619999981</v>
      </c>
      <c r="K191" s="48">
        <v>23.087855000000001</v>
      </c>
      <c r="L191" s="47">
        <v>1920.9689845</v>
      </c>
      <c r="M191" s="46">
        <v>115.11707325999998</v>
      </c>
      <c r="N191" s="47">
        <v>23.307625959999999</v>
      </c>
      <c r="O191" s="49">
        <v>99538650.210000008</v>
      </c>
      <c r="P191" s="50">
        <v>2111568</v>
      </c>
      <c r="Q191" s="49">
        <v>8067</v>
      </c>
      <c r="R191" s="51">
        <v>5.1808217216869866E-2</v>
      </c>
      <c r="S191" s="52">
        <v>9.1236556999999994E-4</v>
      </c>
      <c r="T191" s="53"/>
      <c r="U191" s="54">
        <v>47.54</v>
      </c>
      <c r="V191" s="55"/>
      <c r="W191" s="56">
        <v>4.8380311316785864E-2</v>
      </c>
      <c r="X191" s="57">
        <v>5.0799999999999998E-2</v>
      </c>
      <c r="Y191" s="56">
        <v>4.07E-2</v>
      </c>
      <c r="Z191" s="57">
        <v>0.11990000000000001</v>
      </c>
      <c r="AA191" s="56">
        <v>0.122</v>
      </c>
    </row>
    <row r="192" spans="1:27">
      <c r="A192" s="41" t="s">
        <v>88</v>
      </c>
      <c r="B192" s="41" t="s">
        <v>213</v>
      </c>
      <c r="C192" s="42" t="s">
        <v>28</v>
      </c>
      <c r="D192" s="42" t="s">
        <v>812</v>
      </c>
      <c r="E192" s="43" t="s">
        <v>1004</v>
      </c>
      <c r="F192" s="44"/>
      <c r="G192" s="20"/>
      <c r="H192" s="45">
        <v>0.62</v>
      </c>
      <c r="I192" s="46">
        <v>271.23747283999995</v>
      </c>
      <c r="J192" s="47">
        <v>17.412339909999968</v>
      </c>
      <c r="K192" s="48">
        <v>4.5670450000000002</v>
      </c>
      <c r="L192" s="47">
        <v>271.205602</v>
      </c>
      <c r="M192" s="46">
        <v>17.410785499999999</v>
      </c>
      <c r="N192" s="47">
        <v>4.3979999999999997</v>
      </c>
      <c r="O192" s="49">
        <v>37903540.354999997</v>
      </c>
      <c r="P192" s="50">
        <v>1289160</v>
      </c>
      <c r="Q192" s="49">
        <v>2593</v>
      </c>
      <c r="R192" s="51">
        <v>0.13974300806643661</v>
      </c>
      <c r="S192" s="52">
        <v>2.1136059900000001E-3</v>
      </c>
      <c r="T192" s="53"/>
      <c r="U192" s="54">
        <v>29.32</v>
      </c>
      <c r="V192" s="55"/>
      <c r="W192" s="56">
        <v>3.2060027285129605E-2</v>
      </c>
      <c r="X192" s="57">
        <v>5.1299999999999998E-2</v>
      </c>
      <c r="Y192" s="56">
        <v>3.4099999999999998E-2</v>
      </c>
      <c r="Z192" s="57" t="s">
        <v>442</v>
      </c>
      <c r="AA192" s="56" t="s">
        <v>442</v>
      </c>
    </row>
    <row r="193" spans="1:27">
      <c r="A193" s="41"/>
      <c r="B193" s="41" t="s">
        <v>214</v>
      </c>
      <c r="C193" s="42" t="s">
        <v>28</v>
      </c>
      <c r="D193" s="42" t="s">
        <v>807</v>
      </c>
      <c r="E193" s="43" t="s">
        <v>1005</v>
      </c>
      <c r="F193" s="44"/>
      <c r="G193" s="20"/>
      <c r="H193" s="45">
        <v>0.35</v>
      </c>
      <c r="I193" s="46">
        <v>771.03486729999997</v>
      </c>
      <c r="J193" s="47">
        <v>49.997109599999902</v>
      </c>
      <c r="K193" s="48">
        <v>7.0813389999999998</v>
      </c>
      <c r="L193" s="47">
        <v>770.78075369999988</v>
      </c>
      <c r="M193" s="46">
        <v>49.985310399999854</v>
      </c>
      <c r="N193" s="47">
        <v>7.2363220000000004</v>
      </c>
      <c r="O193" s="49">
        <v>37192296.959902003</v>
      </c>
      <c r="P193" s="50">
        <v>1172111</v>
      </c>
      <c r="Q193" s="49">
        <v>4888</v>
      </c>
      <c r="R193" s="51">
        <v>4.8236854826217541E-2</v>
      </c>
      <c r="S193" s="52">
        <v>1.0436510400000001E-3</v>
      </c>
      <c r="T193" s="53"/>
      <c r="U193" s="54">
        <v>32.15</v>
      </c>
      <c r="V193" s="55"/>
      <c r="W193" s="56">
        <v>3.0582488335925355E-2</v>
      </c>
      <c r="X193" s="57">
        <v>5.9299999999999999E-2</v>
      </c>
      <c r="Y193" s="56">
        <v>0.155</v>
      </c>
      <c r="Z193" s="57">
        <v>0.17730000000000001</v>
      </c>
      <c r="AA193" s="56">
        <v>0.1285</v>
      </c>
    </row>
    <row r="194" spans="1:27">
      <c r="A194" s="41"/>
      <c r="B194" s="41" t="s">
        <v>215</v>
      </c>
      <c r="C194" s="42" t="s">
        <v>28</v>
      </c>
      <c r="D194" s="42" t="s">
        <v>807</v>
      </c>
      <c r="E194" s="43" t="s">
        <v>1006</v>
      </c>
      <c r="F194" s="44"/>
      <c r="G194" s="20"/>
      <c r="H194" s="45">
        <v>0.56999999999999995</v>
      </c>
      <c r="I194" s="46">
        <v>282.32958600000001</v>
      </c>
      <c r="J194" s="47">
        <v>26.282334759999991</v>
      </c>
      <c r="K194" s="48">
        <v>1.3028029999999999</v>
      </c>
      <c r="L194" s="47">
        <v>281.81336399999998</v>
      </c>
      <c r="M194" s="46">
        <v>26.28127224000001</v>
      </c>
      <c r="N194" s="47">
        <v>1.4490000000000001</v>
      </c>
      <c r="O194" s="49">
        <v>15409836.470000004</v>
      </c>
      <c r="P194" s="50">
        <v>1134109</v>
      </c>
      <c r="Q194" s="49">
        <v>4116</v>
      </c>
      <c r="R194" s="51">
        <v>5.4581018901788084E-2</v>
      </c>
      <c r="S194" s="52">
        <v>1.8385234E-3</v>
      </c>
      <c r="T194" s="53"/>
      <c r="U194" s="54">
        <v>14</v>
      </c>
      <c r="V194" s="55"/>
      <c r="W194" s="56">
        <v>4.9180714285714286E-2</v>
      </c>
      <c r="X194" s="57">
        <v>9.7199999999999995E-2</v>
      </c>
      <c r="Y194" s="56">
        <v>4.6699999999999998E-2</v>
      </c>
      <c r="Z194" s="57">
        <v>0.13159999999999999</v>
      </c>
      <c r="AA194" s="56">
        <v>7.3200000000000001E-2</v>
      </c>
    </row>
    <row r="195" spans="1:27">
      <c r="A195" s="41"/>
      <c r="B195" s="41" t="s">
        <v>216</v>
      </c>
      <c r="C195" s="42" t="s">
        <v>28</v>
      </c>
      <c r="D195" s="42" t="s">
        <v>835</v>
      </c>
      <c r="E195" s="43" t="s">
        <v>1007</v>
      </c>
      <c r="F195" s="44"/>
      <c r="G195" s="20"/>
      <c r="H195" s="45">
        <v>0.69</v>
      </c>
      <c r="I195" s="46">
        <v>219.22210100999999</v>
      </c>
      <c r="J195" s="47">
        <v>14.659182039999992</v>
      </c>
      <c r="K195" s="48">
        <v>-7.716412</v>
      </c>
      <c r="L195" s="47">
        <v>225.19319876999998</v>
      </c>
      <c r="M195" s="46">
        <v>20.830101079999984</v>
      </c>
      <c r="N195" s="47">
        <v>-1.5482</v>
      </c>
      <c r="O195" s="49">
        <v>15804863.114999998</v>
      </c>
      <c r="P195" s="50">
        <v>208178</v>
      </c>
      <c r="Q195" s="49">
        <v>1583</v>
      </c>
      <c r="R195" s="51">
        <v>7.2095208659089749E-2</v>
      </c>
      <c r="S195" s="52">
        <v>2.8362542699999996E-3</v>
      </c>
      <c r="T195" s="53"/>
      <c r="U195" s="54">
        <v>77.41</v>
      </c>
      <c r="V195" s="55"/>
      <c r="W195" s="56">
        <v>1.963415579382509E-3</v>
      </c>
      <c r="X195" s="57">
        <v>0.1095</v>
      </c>
      <c r="Y195" s="56">
        <v>6.25E-2</v>
      </c>
      <c r="Z195" s="57">
        <v>7.4300000000000005E-2</v>
      </c>
      <c r="AA195" s="56">
        <v>6.9099999999999995E-2</v>
      </c>
    </row>
    <row r="196" spans="1:27">
      <c r="A196" s="41"/>
      <c r="B196" s="41" t="s">
        <v>217</v>
      </c>
      <c r="C196" s="42" t="s">
        <v>28</v>
      </c>
      <c r="D196" s="42" t="s">
        <v>807</v>
      </c>
      <c r="E196" s="43" t="s">
        <v>1008</v>
      </c>
      <c r="F196" s="44"/>
      <c r="G196" s="20"/>
      <c r="H196" s="45">
        <v>0.69</v>
      </c>
      <c r="I196" s="46">
        <v>16.653612640000002</v>
      </c>
      <c r="J196" s="47">
        <v>3.6818894400000013</v>
      </c>
      <c r="K196" s="48">
        <v>3.4562499999999998</v>
      </c>
      <c r="L196" s="47">
        <v>16.652086439999998</v>
      </c>
      <c r="M196" s="46">
        <v>3.6818712400000004</v>
      </c>
      <c r="N196" s="47">
        <v>3.5253341600000003</v>
      </c>
      <c r="O196" s="49">
        <v>3888270.1599999997</v>
      </c>
      <c r="P196" s="50">
        <v>332325</v>
      </c>
      <c r="Q196" s="49">
        <v>991</v>
      </c>
      <c r="R196" s="51">
        <v>0.23347908012828616</v>
      </c>
      <c r="S196" s="52">
        <v>4.1935348900000004E-3</v>
      </c>
      <c r="T196" s="53"/>
      <c r="U196" s="54">
        <v>11.77</v>
      </c>
      <c r="V196" s="55"/>
      <c r="W196" s="56">
        <v>3.9476380628717077E-2</v>
      </c>
      <c r="X196" s="57">
        <v>1.9599999999999999E-2</v>
      </c>
      <c r="Y196" s="56">
        <v>0.30909999999999999</v>
      </c>
      <c r="Z196" s="57" t="s">
        <v>442</v>
      </c>
      <c r="AA196" s="56" t="s">
        <v>442</v>
      </c>
    </row>
    <row r="197" spans="1:27">
      <c r="A197" s="41"/>
      <c r="B197" s="41" t="s">
        <v>218</v>
      </c>
      <c r="C197" s="42" t="s">
        <v>28</v>
      </c>
      <c r="D197" s="42" t="s">
        <v>835</v>
      </c>
      <c r="E197" s="43" t="s">
        <v>1009</v>
      </c>
      <c r="F197" s="44"/>
      <c r="G197" s="20"/>
      <c r="H197" s="45">
        <v>0.45</v>
      </c>
      <c r="I197" s="46">
        <v>309.78194675999998</v>
      </c>
      <c r="J197" s="47">
        <v>40.085081959999975</v>
      </c>
      <c r="K197" s="48">
        <v>0</v>
      </c>
      <c r="L197" s="47">
        <v>309.58555329000001</v>
      </c>
      <c r="M197" s="46">
        <v>38.66306229000002</v>
      </c>
      <c r="N197" s="47">
        <v>-1.6041846599999998</v>
      </c>
      <c r="O197" s="49">
        <v>25475036.415000003</v>
      </c>
      <c r="P197" s="50">
        <v>1564444</v>
      </c>
      <c r="Q197" s="49">
        <v>4415</v>
      </c>
      <c r="R197" s="51">
        <v>8.2235380987958268E-2</v>
      </c>
      <c r="S197" s="52">
        <v>1.7587813699999999E-3</v>
      </c>
      <c r="T197" s="53"/>
      <c r="U197" s="54">
        <v>16.77</v>
      </c>
      <c r="V197" s="55"/>
      <c r="W197" s="56">
        <v>3.5623494335122241E-2</v>
      </c>
      <c r="X197" s="57">
        <v>0.14860000000000001</v>
      </c>
      <c r="Y197" s="56">
        <v>-7.4000000000000003E-3</v>
      </c>
      <c r="Z197" s="57">
        <v>0.23760000000000001</v>
      </c>
      <c r="AA197" s="56" t="s">
        <v>442</v>
      </c>
    </row>
    <row r="198" spans="1:27">
      <c r="A198" s="41"/>
      <c r="B198" s="41" t="s">
        <v>219</v>
      </c>
      <c r="C198" s="42" t="s">
        <v>28</v>
      </c>
      <c r="D198" s="42" t="s">
        <v>835</v>
      </c>
      <c r="E198" s="43" t="s">
        <v>1010</v>
      </c>
      <c r="F198" s="44"/>
      <c r="G198" s="20"/>
      <c r="H198" s="45">
        <v>0.45</v>
      </c>
      <c r="I198" s="46">
        <v>361.25330217000004</v>
      </c>
      <c r="J198" s="47">
        <v>34.442001620000006</v>
      </c>
      <c r="K198" s="48">
        <v>0</v>
      </c>
      <c r="L198" s="47">
        <v>360.95488128000005</v>
      </c>
      <c r="M198" s="46">
        <v>34.413550079999986</v>
      </c>
      <c r="N198" s="47">
        <v>0</v>
      </c>
      <c r="O198" s="49">
        <v>12030745.584999999</v>
      </c>
      <c r="P198" s="50">
        <v>110584</v>
      </c>
      <c r="Q198" s="49">
        <v>1582</v>
      </c>
      <c r="R198" s="51">
        <v>3.3302797546023603E-2</v>
      </c>
      <c r="S198" s="52">
        <v>2.3239074900000003E-3</v>
      </c>
      <c r="T198" s="53"/>
      <c r="U198" s="54">
        <v>111.81</v>
      </c>
      <c r="V198" s="55"/>
      <c r="W198" s="56">
        <v>6.2708675431535646E-2</v>
      </c>
      <c r="X198" s="57">
        <v>0.10539999999999999</v>
      </c>
      <c r="Y198" s="56">
        <v>0.19139999999999999</v>
      </c>
      <c r="Z198" s="57">
        <v>0.14380000000000001</v>
      </c>
      <c r="AA198" s="56">
        <v>0.12889999999999999</v>
      </c>
    </row>
    <row r="199" spans="1:27">
      <c r="A199" s="41"/>
      <c r="B199" s="41" t="s">
        <v>220</v>
      </c>
      <c r="C199" s="42" t="s">
        <v>28</v>
      </c>
      <c r="D199" s="42" t="s">
        <v>835</v>
      </c>
      <c r="E199" s="43" t="s">
        <v>1011</v>
      </c>
      <c r="F199" s="44"/>
      <c r="G199" s="20"/>
      <c r="H199" s="45">
        <v>0.6</v>
      </c>
      <c r="I199" s="46">
        <v>9.1711402000000017</v>
      </c>
      <c r="J199" s="47">
        <v>1.0779136900000013</v>
      </c>
      <c r="K199" s="48">
        <v>1.0789679999999999</v>
      </c>
      <c r="L199" s="47">
        <v>9.1711402000000017</v>
      </c>
      <c r="M199" s="46">
        <v>1.0779136900000013</v>
      </c>
      <c r="N199" s="47">
        <v>1.0853866599999999</v>
      </c>
      <c r="O199" s="49">
        <v>1391558.4850000003</v>
      </c>
      <c r="P199" s="50">
        <v>128380</v>
      </c>
      <c r="Q199" s="49">
        <v>419</v>
      </c>
      <c r="R199" s="51">
        <v>0.15173233149352577</v>
      </c>
      <c r="S199" s="52">
        <v>2.7440064500000002E-3</v>
      </c>
      <c r="T199" s="53"/>
      <c r="U199" s="54">
        <v>10.82</v>
      </c>
      <c r="V199" s="55"/>
      <c r="W199" s="56">
        <v>9.5298613678373362E-2</v>
      </c>
      <c r="X199" s="57">
        <v>8.8999999999999999E-3</v>
      </c>
      <c r="Y199" s="56">
        <v>0.1026</v>
      </c>
      <c r="Z199" s="57" t="s">
        <v>442</v>
      </c>
      <c r="AA199" s="56" t="s">
        <v>442</v>
      </c>
    </row>
    <row r="200" spans="1:27">
      <c r="A200" s="41"/>
      <c r="B200" s="41" t="s">
        <v>221</v>
      </c>
      <c r="C200" s="42" t="s">
        <v>28</v>
      </c>
      <c r="D200" s="42" t="s">
        <v>818</v>
      </c>
      <c r="E200" s="43" t="s">
        <v>1012</v>
      </c>
      <c r="F200" s="44"/>
      <c r="G200" s="20"/>
      <c r="H200" s="45">
        <v>0.18</v>
      </c>
      <c r="I200" s="46">
        <v>1168.08709776</v>
      </c>
      <c r="J200" s="47">
        <v>71.061236639999862</v>
      </c>
      <c r="K200" s="48">
        <v>0.96323400000000003</v>
      </c>
      <c r="L200" s="47">
        <v>1167.45361944</v>
      </c>
      <c r="M200" s="46">
        <v>70.05835516000009</v>
      </c>
      <c r="N200" s="47">
        <v>-1.5169500000000001E-2</v>
      </c>
      <c r="O200" s="49">
        <v>37071528.739999995</v>
      </c>
      <c r="P200" s="50">
        <v>373836</v>
      </c>
      <c r="Q200" s="49">
        <v>6110</v>
      </c>
      <c r="R200" s="51">
        <v>3.1736955926566418E-2</v>
      </c>
      <c r="S200" s="52">
        <v>5.7866099999999995E-4</v>
      </c>
      <c r="T200" s="53"/>
      <c r="U200" s="54">
        <v>101.13</v>
      </c>
      <c r="V200" s="55"/>
      <c r="W200" s="56">
        <v>1.305496885197271E-2</v>
      </c>
      <c r="X200" s="57">
        <v>6.3899999999999998E-2</v>
      </c>
      <c r="Y200" s="56">
        <v>0.1729</v>
      </c>
      <c r="Z200" s="57">
        <v>0.17180000000000001</v>
      </c>
      <c r="AA200" s="56">
        <v>0.14369999999999999</v>
      </c>
    </row>
    <row r="201" spans="1:27">
      <c r="A201" s="41"/>
      <c r="B201" s="41" t="s">
        <v>222</v>
      </c>
      <c r="C201" s="42" t="s">
        <v>28</v>
      </c>
      <c r="D201" s="42" t="s">
        <v>818</v>
      </c>
      <c r="E201" s="43" t="s">
        <v>1013</v>
      </c>
      <c r="F201" s="44"/>
      <c r="G201" s="20"/>
      <c r="H201" s="45">
        <v>0.32</v>
      </c>
      <c r="I201" s="46">
        <v>574.21672533000003</v>
      </c>
      <c r="J201" s="47">
        <v>46.911436680000008</v>
      </c>
      <c r="K201" s="48">
        <v>16.462316999999999</v>
      </c>
      <c r="L201" s="47">
        <v>575.41840794000007</v>
      </c>
      <c r="M201" s="46">
        <v>44.789062240000007</v>
      </c>
      <c r="N201" s="47">
        <v>14.585922</v>
      </c>
      <c r="O201" s="49">
        <v>29852830.420464005</v>
      </c>
      <c r="P201" s="50">
        <v>451333</v>
      </c>
      <c r="Q201" s="49">
        <v>3540</v>
      </c>
      <c r="R201" s="51">
        <v>5.1988785947166036E-2</v>
      </c>
      <c r="S201" s="52">
        <v>1.1142445500000001E-3</v>
      </c>
      <c r="T201" s="53"/>
      <c r="U201" s="54">
        <v>67.59</v>
      </c>
      <c r="V201" s="55"/>
      <c r="W201" s="56">
        <v>3.1014587956798342E-2</v>
      </c>
      <c r="X201" s="57">
        <v>5.6899999999999999E-2</v>
      </c>
      <c r="Y201" s="56">
        <v>0.12470000000000001</v>
      </c>
      <c r="Z201" s="57">
        <v>0.10390000000000001</v>
      </c>
      <c r="AA201" s="56">
        <v>0.1132</v>
      </c>
    </row>
    <row r="202" spans="1:27">
      <c r="A202" s="41"/>
      <c r="B202" s="41" t="s">
        <v>223</v>
      </c>
      <c r="C202" s="42" t="s">
        <v>28</v>
      </c>
      <c r="D202" s="42" t="s">
        <v>812</v>
      </c>
      <c r="E202" s="43" t="s">
        <v>1014</v>
      </c>
      <c r="F202" s="44"/>
      <c r="G202" s="20"/>
      <c r="H202" s="45">
        <v>0.4</v>
      </c>
      <c r="I202" s="46">
        <v>342.63385368000002</v>
      </c>
      <c r="J202" s="47">
        <v>17.707552080000042</v>
      </c>
      <c r="K202" s="48">
        <v>2.8900299999999999</v>
      </c>
      <c r="L202" s="47">
        <v>342.55378203000004</v>
      </c>
      <c r="M202" s="46">
        <v>17.704065930000066</v>
      </c>
      <c r="N202" s="47">
        <v>2.9169999999999998</v>
      </c>
      <c r="O202" s="49">
        <v>8874422.629999999</v>
      </c>
      <c r="P202" s="50">
        <v>309768</v>
      </c>
      <c r="Q202" s="49">
        <v>1407</v>
      </c>
      <c r="R202" s="51">
        <v>2.5900600698634382E-2</v>
      </c>
      <c r="S202" s="52">
        <v>1.3150858000000002E-3</v>
      </c>
      <c r="T202" s="53"/>
      <c r="U202" s="54">
        <v>29.17</v>
      </c>
      <c r="V202" s="55"/>
      <c r="W202" s="56">
        <v>3.462461432979088E-2</v>
      </c>
      <c r="X202" s="57">
        <v>4.6600000000000003E-2</v>
      </c>
      <c r="Y202" s="56">
        <v>0.15490000000000001</v>
      </c>
      <c r="Z202" s="57">
        <v>0.1221</v>
      </c>
      <c r="AA202" s="56" t="s">
        <v>442</v>
      </c>
    </row>
    <row r="203" spans="1:27">
      <c r="A203" s="41"/>
      <c r="B203" s="41" t="s">
        <v>224</v>
      </c>
      <c r="C203" s="42" t="s">
        <v>28</v>
      </c>
      <c r="D203" s="42" t="s">
        <v>807</v>
      </c>
      <c r="E203" s="43" t="s">
        <v>1015</v>
      </c>
      <c r="F203" s="44"/>
      <c r="G203" s="20"/>
      <c r="H203" s="45">
        <v>0.69</v>
      </c>
      <c r="I203" s="46">
        <v>168.74310800000001</v>
      </c>
      <c r="J203" s="47">
        <v>31.564945999999999</v>
      </c>
      <c r="K203" s="48">
        <v>10.429237000000001</v>
      </c>
      <c r="L203" s="47">
        <v>168.12465407999997</v>
      </c>
      <c r="M203" s="46">
        <v>29.227742959999979</v>
      </c>
      <c r="N203" s="47">
        <v>7.6396600000000001</v>
      </c>
      <c r="O203" s="49">
        <v>30653217.129999995</v>
      </c>
      <c r="P203" s="50">
        <v>3964450</v>
      </c>
      <c r="Q203" s="49">
        <v>4054</v>
      </c>
      <c r="R203" s="51">
        <v>0.18165611320848729</v>
      </c>
      <c r="S203" s="52">
        <v>2.89082925E-3</v>
      </c>
      <c r="T203" s="53"/>
      <c r="U203" s="54">
        <v>7.88</v>
      </c>
      <c r="V203" s="55"/>
      <c r="W203" s="56">
        <v>2.8506725888324872E-2</v>
      </c>
      <c r="X203" s="57">
        <v>0.15540000000000001</v>
      </c>
      <c r="Y203" s="56">
        <v>-0.23119999999999999</v>
      </c>
      <c r="Z203" s="57">
        <v>0.10920000000000001</v>
      </c>
      <c r="AA203" s="56" t="s">
        <v>442</v>
      </c>
    </row>
    <row r="204" spans="1:27">
      <c r="A204" s="41"/>
      <c r="B204" s="41" t="s">
        <v>225</v>
      </c>
      <c r="C204" s="42" t="s">
        <v>28</v>
      </c>
      <c r="D204" s="42" t="s">
        <v>835</v>
      </c>
      <c r="E204" s="43" t="s">
        <v>1016</v>
      </c>
      <c r="F204" s="44"/>
      <c r="G204" s="20"/>
      <c r="H204" s="45">
        <v>0.65</v>
      </c>
      <c r="I204" s="46">
        <v>265.34972155999998</v>
      </c>
      <c r="J204" s="47">
        <v>24.762954199999989</v>
      </c>
      <c r="K204" s="48">
        <v>8.3420249999999996</v>
      </c>
      <c r="L204" s="47">
        <v>264.60827805999998</v>
      </c>
      <c r="M204" s="46">
        <v>23.501913900000005</v>
      </c>
      <c r="N204" s="47">
        <v>7.1439574499999994</v>
      </c>
      <c r="O204" s="49">
        <v>27614218.849999994</v>
      </c>
      <c r="P204" s="50">
        <v>2191975</v>
      </c>
      <c r="Q204" s="49">
        <v>2818</v>
      </c>
      <c r="R204" s="51">
        <v>0.10406726145275401</v>
      </c>
      <c r="S204" s="52">
        <v>2.6073971899999997E-3</v>
      </c>
      <c r="T204" s="53"/>
      <c r="U204" s="54">
        <v>12.984999999999999</v>
      </c>
      <c r="V204" s="55"/>
      <c r="W204" s="56">
        <v>2.1198382749326145E-2</v>
      </c>
      <c r="X204" s="57">
        <v>6.7799999999999999E-2</v>
      </c>
      <c r="Y204" s="56">
        <v>-9.69E-2</v>
      </c>
      <c r="Z204" s="57" t="s">
        <v>442</v>
      </c>
      <c r="AA204" s="56" t="s">
        <v>442</v>
      </c>
    </row>
    <row r="205" spans="1:27">
      <c r="A205" s="41"/>
      <c r="B205" s="41" t="s">
        <v>226</v>
      </c>
      <c r="C205" s="42" t="s">
        <v>28</v>
      </c>
      <c r="D205" s="42" t="s">
        <v>815</v>
      </c>
      <c r="E205" s="43" t="s">
        <v>1017</v>
      </c>
      <c r="F205" s="44"/>
      <c r="G205" s="20"/>
      <c r="H205" s="45">
        <v>0.35</v>
      </c>
      <c r="I205" s="46">
        <v>305.70534765000002</v>
      </c>
      <c r="J205" s="47">
        <v>12.075093689999997</v>
      </c>
      <c r="K205" s="48">
        <v>3.1716150000000001</v>
      </c>
      <c r="L205" s="47">
        <v>305.20900805000002</v>
      </c>
      <c r="M205" s="46">
        <v>12.060583529999972</v>
      </c>
      <c r="N205" s="47">
        <v>3.2324999999999999</v>
      </c>
      <c r="O205" s="49">
        <v>10029825.575000001</v>
      </c>
      <c r="P205" s="50">
        <v>474454</v>
      </c>
      <c r="Q205" s="49">
        <v>1597</v>
      </c>
      <c r="R205" s="51">
        <v>3.2808799885578319E-2</v>
      </c>
      <c r="S205" s="52">
        <v>1.9390261900000001E-3</v>
      </c>
      <c r="T205" s="53"/>
      <c r="U205" s="54">
        <v>21.55</v>
      </c>
      <c r="V205" s="55"/>
      <c r="W205" s="56">
        <v>4.0840696055684453E-2</v>
      </c>
      <c r="X205" s="57">
        <v>3.0099999999999998E-2</v>
      </c>
      <c r="Y205" s="56">
        <v>0.23760000000000001</v>
      </c>
      <c r="Z205" s="57">
        <v>9.5399999999999999E-2</v>
      </c>
      <c r="AA205" s="56">
        <v>0.11210000000000001</v>
      </c>
    </row>
    <row r="206" spans="1:27">
      <c r="A206" s="41"/>
      <c r="B206" s="41" t="s">
        <v>227</v>
      </c>
      <c r="C206" s="42" t="s">
        <v>28</v>
      </c>
      <c r="D206" s="42" t="s">
        <v>809</v>
      </c>
      <c r="E206" s="43" t="s">
        <v>1018</v>
      </c>
      <c r="F206" s="44"/>
      <c r="G206" s="20"/>
      <c r="H206" s="45">
        <v>0.35</v>
      </c>
      <c r="I206" s="46">
        <v>164.55346621999999</v>
      </c>
      <c r="J206" s="47">
        <v>9.0027194600000087</v>
      </c>
      <c r="K206" s="48">
        <v>0</v>
      </c>
      <c r="L206" s="47">
        <v>164.50854133999999</v>
      </c>
      <c r="M206" s="46">
        <v>5.3234616200000051</v>
      </c>
      <c r="N206" s="47">
        <v>-3.8896000000000002</v>
      </c>
      <c r="O206" s="49">
        <v>1223717.3637999999</v>
      </c>
      <c r="P206" s="50">
        <v>25610</v>
      </c>
      <c r="Q206" s="49">
        <v>154</v>
      </c>
      <c r="R206" s="51">
        <v>7.4365942687828236E-3</v>
      </c>
      <c r="S206" s="52">
        <v>1.7657893799999998E-3</v>
      </c>
      <c r="T206" s="53"/>
      <c r="U206" s="54">
        <v>48.62</v>
      </c>
      <c r="V206" s="55"/>
      <c r="W206" s="56">
        <v>4.9511723570547103E-2</v>
      </c>
      <c r="X206" s="57">
        <v>5.79E-2</v>
      </c>
      <c r="Y206" s="56">
        <v>0.17519999999999999</v>
      </c>
      <c r="Z206" s="57">
        <v>0.1464</v>
      </c>
      <c r="AA206" s="56">
        <v>0.1381</v>
      </c>
    </row>
    <row r="207" spans="1:27">
      <c r="A207" s="41"/>
      <c r="B207" s="41" t="s">
        <v>228</v>
      </c>
      <c r="C207" s="42" t="s">
        <v>28</v>
      </c>
      <c r="D207" s="42" t="s">
        <v>809</v>
      </c>
      <c r="E207" s="43" t="s">
        <v>1019</v>
      </c>
      <c r="F207" s="44"/>
      <c r="G207" s="20"/>
      <c r="H207" s="45">
        <v>0.25</v>
      </c>
      <c r="I207" s="46">
        <v>81.193848960000011</v>
      </c>
      <c r="J207" s="47">
        <v>-2.3134054399999977</v>
      </c>
      <c r="K207" s="48">
        <v>-3.5791040000000001</v>
      </c>
      <c r="L207" s="47">
        <v>81.1812848</v>
      </c>
      <c r="M207" s="46">
        <v>-2.3135872000000028</v>
      </c>
      <c r="N207" s="47">
        <v>-3.5392000000000001</v>
      </c>
      <c r="O207" s="49">
        <v>3718117.0500000003</v>
      </c>
      <c r="P207" s="50">
        <v>84946</v>
      </c>
      <c r="Q207" s="49">
        <v>304</v>
      </c>
      <c r="R207" s="51">
        <v>4.5793087747715018E-2</v>
      </c>
      <c r="S207" s="52">
        <v>1.72610509E-3</v>
      </c>
      <c r="T207" s="53"/>
      <c r="U207" s="54">
        <v>44.24</v>
      </c>
      <c r="V207" s="55"/>
      <c r="W207" s="56">
        <v>3.2089353526220617E-2</v>
      </c>
      <c r="X207" s="57">
        <v>1.47E-2</v>
      </c>
      <c r="Y207" s="56">
        <v>0.19700000000000001</v>
      </c>
      <c r="Z207" s="57">
        <v>0.1125</v>
      </c>
      <c r="AA207" s="56">
        <v>9.01E-2</v>
      </c>
    </row>
    <row r="208" spans="1:27">
      <c r="A208" s="41"/>
      <c r="B208" s="41" t="s">
        <v>229</v>
      </c>
      <c r="C208" s="42" t="s">
        <v>43</v>
      </c>
      <c r="D208" s="42" t="s">
        <v>807</v>
      </c>
      <c r="E208" s="43" t="s">
        <v>1020</v>
      </c>
      <c r="F208" s="44"/>
      <c r="G208" s="20"/>
      <c r="H208" s="45">
        <v>0.54</v>
      </c>
      <c r="I208" s="46">
        <v>46.067634060000003</v>
      </c>
      <c r="J208" s="47">
        <v>1.8867290399999992</v>
      </c>
      <c r="K208" s="48">
        <v>0</v>
      </c>
      <c r="L208" s="47">
        <v>46.067634060000003</v>
      </c>
      <c r="M208" s="46">
        <v>1.8867290399999992</v>
      </c>
      <c r="N208" s="47">
        <v>0</v>
      </c>
      <c r="O208" s="49">
        <v>1572289.0699999998</v>
      </c>
      <c r="P208" s="50">
        <v>78026</v>
      </c>
      <c r="Q208" s="49">
        <v>358</v>
      </c>
      <c r="R208" s="51">
        <v>3.4130015619039583E-2</v>
      </c>
      <c r="S208" s="52">
        <v>2.6090619599999998E-3</v>
      </c>
      <c r="T208" s="53"/>
      <c r="U208" s="54">
        <v>20.51</v>
      </c>
      <c r="V208" s="55"/>
      <c r="W208" s="56">
        <v>2.9821550463188682E-3</v>
      </c>
      <c r="X208" s="57">
        <v>4.2700000000000002E-2</v>
      </c>
      <c r="Y208" s="56">
        <v>0.13519999999999999</v>
      </c>
      <c r="Z208" s="57">
        <v>0.12959999999999999</v>
      </c>
      <c r="AA208" s="56">
        <v>0.11310000000000001</v>
      </c>
    </row>
    <row r="209" spans="1:27">
      <c r="A209" s="41"/>
      <c r="B209" s="41" t="s">
        <v>230</v>
      </c>
      <c r="C209" s="42" t="s">
        <v>28</v>
      </c>
      <c r="D209" s="42" t="s">
        <v>807</v>
      </c>
      <c r="E209" s="43" t="s">
        <v>1021</v>
      </c>
      <c r="F209" s="44"/>
      <c r="G209" s="20"/>
      <c r="H209" s="45">
        <v>0.69</v>
      </c>
      <c r="I209" s="46">
        <v>20.242511449999999</v>
      </c>
      <c r="J209" s="47">
        <v>0.45944284999999774</v>
      </c>
      <c r="K209" s="48">
        <v>0</v>
      </c>
      <c r="L209" s="47">
        <v>20.239388120000001</v>
      </c>
      <c r="M209" s="46">
        <v>0.45937196000000091</v>
      </c>
      <c r="N209" s="47">
        <v>0</v>
      </c>
      <c r="O209" s="49">
        <v>868703.33500000008</v>
      </c>
      <c r="P209" s="50">
        <v>117138</v>
      </c>
      <c r="Q209" s="49">
        <v>320</v>
      </c>
      <c r="R209" s="51">
        <v>4.2914800228506238E-2</v>
      </c>
      <c r="S209" s="52">
        <v>4.0533995699999995E-3</v>
      </c>
      <c r="T209" s="53"/>
      <c r="U209" s="54">
        <v>7.49</v>
      </c>
      <c r="V209" s="55"/>
      <c r="W209" s="56">
        <v>6.4229639519359149E-3</v>
      </c>
      <c r="X209" s="57">
        <v>2.3199999999999998E-2</v>
      </c>
      <c r="Y209" s="56">
        <v>-9.8599999999999993E-2</v>
      </c>
      <c r="Z209" s="57" t="s">
        <v>442</v>
      </c>
      <c r="AA209" s="56" t="s">
        <v>442</v>
      </c>
    </row>
    <row r="210" spans="1:27">
      <c r="A210" s="41"/>
      <c r="B210" s="41" t="s">
        <v>231</v>
      </c>
      <c r="C210" s="42" t="s">
        <v>28</v>
      </c>
      <c r="D210" s="42" t="s">
        <v>835</v>
      </c>
      <c r="E210" s="43" t="s">
        <v>1022</v>
      </c>
      <c r="F210" s="44"/>
      <c r="G210" s="20"/>
      <c r="H210" s="45">
        <v>0.35</v>
      </c>
      <c r="I210" s="46">
        <v>74.174482560000001</v>
      </c>
      <c r="J210" s="47">
        <v>1.6972725600000025</v>
      </c>
      <c r="K210" s="48">
        <v>1.483992</v>
      </c>
      <c r="L210" s="47">
        <v>74.044762560000009</v>
      </c>
      <c r="M210" s="46">
        <v>1.6969275600000024</v>
      </c>
      <c r="N210" s="47">
        <v>1.504</v>
      </c>
      <c r="O210" s="49">
        <v>3741586.0750000002</v>
      </c>
      <c r="P210" s="50">
        <v>249483</v>
      </c>
      <c r="Q210" s="49">
        <v>656</v>
      </c>
      <c r="R210" s="51">
        <v>5.0443035743099628E-2</v>
      </c>
      <c r="S210" s="52">
        <v>1.88373699E-3</v>
      </c>
      <c r="T210" s="53"/>
      <c r="U210" s="54">
        <v>15.04</v>
      </c>
      <c r="V210" s="55"/>
      <c r="W210" s="56">
        <v>3.3941090425531915E-2</v>
      </c>
      <c r="X210" s="57">
        <v>2.7000000000000001E-3</v>
      </c>
      <c r="Y210" s="56">
        <v>0.1472</v>
      </c>
      <c r="Z210" s="57">
        <v>6.7400000000000002E-2</v>
      </c>
      <c r="AA210" s="56">
        <v>0.1157</v>
      </c>
    </row>
    <row r="211" spans="1:27" ht="15.6">
      <c r="A211" s="63"/>
      <c r="B211" s="63" t="s">
        <v>232</v>
      </c>
      <c r="C211" s="64"/>
      <c r="D211" s="25"/>
      <c r="E211" s="64"/>
      <c r="F211" s="68"/>
      <c r="G211" s="20"/>
      <c r="H211" s="68"/>
      <c r="I211" s="68"/>
      <c r="J211" s="68"/>
      <c r="K211" s="68"/>
      <c r="L211" s="65"/>
      <c r="M211" s="65"/>
      <c r="N211" s="67"/>
      <c r="O211" s="65"/>
      <c r="P211" s="65"/>
      <c r="Q211" s="65"/>
      <c r="R211" s="65"/>
      <c r="S211" s="65"/>
      <c r="T211" s="66"/>
      <c r="U211" s="65"/>
      <c r="V211" s="66"/>
      <c r="W211" s="65"/>
      <c r="X211" s="69"/>
      <c r="Y211" s="69"/>
      <c r="Z211" s="69"/>
      <c r="AA211" s="69"/>
    </row>
    <row r="212" spans="1:27">
      <c r="A212" s="41"/>
      <c r="B212" s="41" t="s">
        <v>233</v>
      </c>
      <c r="C212" s="42" t="s">
        <v>40</v>
      </c>
      <c r="D212" s="42" t="s">
        <v>825</v>
      </c>
      <c r="E212" s="43" t="s">
        <v>1023</v>
      </c>
      <c r="F212" s="44"/>
      <c r="G212" s="20"/>
      <c r="H212" s="45">
        <v>0.9</v>
      </c>
      <c r="I212" s="46">
        <v>18.754649760000003</v>
      </c>
      <c r="J212" s="47">
        <v>-0.15915920999999716</v>
      </c>
      <c r="K212" s="48">
        <v>-1.014939</v>
      </c>
      <c r="L212" s="47">
        <v>18.61398616</v>
      </c>
      <c r="M212" s="46">
        <v>-0.15432802999999748</v>
      </c>
      <c r="N212" s="47">
        <v>-1.0146752000000001</v>
      </c>
      <c r="O212" s="49">
        <v>1471386.0500000003</v>
      </c>
      <c r="P212" s="50">
        <v>242317</v>
      </c>
      <c r="Q212" s="49">
        <v>51</v>
      </c>
      <c r="R212" s="51">
        <v>7.8454466963077008E-2</v>
      </c>
      <c r="S212" s="52">
        <v>3.6050874599999998E-3</v>
      </c>
      <c r="T212" s="53"/>
      <c r="U212" s="54">
        <v>6.16</v>
      </c>
      <c r="V212" s="55"/>
      <c r="W212" s="56">
        <v>4.0909090909090904E-3</v>
      </c>
      <c r="X212" s="57">
        <v>4.58E-2</v>
      </c>
      <c r="Y212" s="56">
        <v>0.12670000000000001</v>
      </c>
      <c r="Z212" s="57">
        <v>0.1376</v>
      </c>
      <c r="AA212" s="56" t="s">
        <v>442</v>
      </c>
    </row>
    <row r="213" spans="1:27">
      <c r="A213" s="41"/>
      <c r="B213" s="41" t="s">
        <v>234</v>
      </c>
      <c r="C213" s="42" t="s">
        <v>40</v>
      </c>
      <c r="D213" s="42" t="s">
        <v>1024</v>
      </c>
      <c r="E213" s="43" t="s">
        <v>1025</v>
      </c>
      <c r="F213" s="44"/>
      <c r="G213" s="20"/>
      <c r="H213" s="45">
        <v>1.1000000000000001</v>
      </c>
      <c r="I213" s="46">
        <v>338.37372893999998</v>
      </c>
      <c r="J213" s="47">
        <v>13.151357580000044</v>
      </c>
      <c r="K213" s="48">
        <v>-1.96914528</v>
      </c>
      <c r="L213" s="47">
        <v>336.55374921999999</v>
      </c>
      <c r="M213" s="46">
        <v>13.064188740000009</v>
      </c>
      <c r="N213" s="47">
        <v>-3.20891415</v>
      </c>
      <c r="O213" s="49">
        <v>7784148.8049999997</v>
      </c>
      <c r="P213" s="50">
        <v>1147530</v>
      </c>
      <c r="Q213" s="49">
        <v>559</v>
      </c>
      <c r="R213" s="51">
        <v>2.3004589716184128E-2</v>
      </c>
      <c r="S213" s="52">
        <v>4.3530488099999994E-3</v>
      </c>
      <c r="T213" s="53"/>
      <c r="U213" s="54">
        <v>6.89</v>
      </c>
      <c r="V213" s="55"/>
      <c r="W213" s="56">
        <v>3.2473294629898404E-2</v>
      </c>
      <c r="X213" s="57">
        <v>5.0299999999999997E-2</v>
      </c>
      <c r="Y213" s="56">
        <v>0.19819999999999999</v>
      </c>
      <c r="Z213" s="57">
        <v>0.1462</v>
      </c>
      <c r="AA213" s="56">
        <v>0.13869999999999999</v>
      </c>
    </row>
    <row r="214" spans="1:27">
      <c r="A214" s="41"/>
      <c r="B214" s="41" t="s">
        <v>235</v>
      </c>
      <c r="C214" s="42" t="s">
        <v>40</v>
      </c>
      <c r="D214" s="42" t="s">
        <v>1026</v>
      </c>
      <c r="E214" s="43" t="s">
        <v>1027</v>
      </c>
      <c r="F214" s="44"/>
      <c r="G214" s="20"/>
      <c r="H214" s="45">
        <v>0.65</v>
      </c>
      <c r="I214" s="46">
        <v>8.5822000000000003</v>
      </c>
      <c r="J214" s="47">
        <v>-5.36205</v>
      </c>
      <c r="K214" s="48">
        <v>-4.9762079999999997</v>
      </c>
      <c r="L214" s="47">
        <v>13.545400000000001</v>
      </c>
      <c r="M214" s="46">
        <v>-0.39884999999999998</v>
      </c>
      <c r="N214" s="47">
        <v>-1.3958999999999999</v>
      </c>
      <c r="O214" s="49">
        <v>344567.94</v>
      </c>
      <c r="P214" s="50">
        <v>33503</v>
      </c>
      <c r="Q214" s="49">
        <v>17</v>
      </c>
      <c r="R214" s="51">
        <v>4.0149138915429608E-2</v>
      </c>
      <c r="S214" s="52">
        <v>4.1850520899999995E-3</v>
      </c>
      <c r="T214" s="53"/>
      <c r="U214" s="54">
        <v>10.25</v>
      </c>
      <c r="V214" s="55"/>
      <c r="W214" s="56">
        <v>0</v>
      </c>
      <c r="X214" s="57">
        <v>6.6600000000000006E-2</v>
      </c>
      <c r="Y214" s="56" t="s">
        <v>442</v>
      </c>
      <c r="Z214" s="57" t="s">
        <v>442</v>
      </c>
      <c r="AA214" s="56" t="s">
        <v>442</v>
      </c>
    </row>
    <row r="215" spans="1:27">
      <c r="A215" s="41"/>
      <c r="B215" s="41" t="s">
        <v>236</v>
      </c>
      <c r="C215" s="42" t="s">
        <v>40</v>
      </c>
      <c r="D215" s="42" t="s">
        <v>1028</v>
      </c>
      <c r="E215" s="43" t="s">
        <v>1029</v>
      </c>
      <c r="F215" s="44"/>
      <c r="G215" s="20"/>
      <c r="H215" s="45">
        <v>1.1000000000000001</v>
      </c>
      <c r="I215" s="46">
        <v>85.475750000000005</v>
      </c>
      <c r="J215" s="47">
        <v>6.2150499999999997</v>
      </c>
      <c r="K215" s="48">
        <v>2.7736999999999998</v>
      </c>
      <c r="L215" s="47">
        <v>115.07432875000001</v>
      </c>
      <c r="M215" s="46">
        <v>7.5501673700000049</v>
      </c>
      <c r="N215" s="47">
        <v>2.8936091999999998</v>
      </c>
      <c r="O215" s="49">
        <v>4119225.4850000008</v>
      </c>
      <c r="P215" s="50">
        <v>1545506</v>
      </c>
      <c r="Q215" s="49">
        <v>306</v>
      </c>
      <c r="R215" s="51">
        <v>4.8191744266648739E-2</v>
      </c>
      <c r="S215" s="52">
        <v>4.0265324200000003E-3</v>
      </c>
      <c r="T215" s="53"/>
      <c r="U215" s="54">
        <v>2.67</v>
      </c>
      <c r="V215" s="55"/>
      <c r="W215" s="56">
        <v>8.1346816479400758E-2</v>
      </c>
      <c r="X215" s="57">
        <v>5.5300000000000002E-2</v>
      </c>
      <c r="Y215" s="56">
        <v>0.22450000000000001</v>
      </c>
      <c r="Z215" s="57" t="s">
        <v>442</v>
      </c>
      <c r="AA215" s="56" t="s">
        <v>442</v>
      </c>
    </row>
    <row r="216" spans="1:27">
      <c r="A216" s="41"/>
      <c r="B216" s="41" t="s">
        <v>237</v>
      </c>
      <c r="C216" s="42" t="s">
        <v>40</v>
      </c>
      <c r="D216" s="42" t="s">
        <v>807</v>
      </c>
      <c r="E216" s="43" t="s">
        <v>1030</v>
      </c>
      <c r="F216" s="44"/>
      <c r="G216" s="20"/>
      <c r="H216" s="45">
        <v>1.38</v>
      </c>
      <c r="I216" s="46">
        <v>135.64262952000001</v>
      </c>
      <c r="J216" s="47">
        <v>-6.5999282399999801</v>
      </c>
      <c r="K216" s="48">
        <v>14.006532999999999</v>
      </c>
      <c r="L216" s="47">
        <v>136.62406842000001</v>
      </c>
      <c r="M216" s="46">
        <v>-6.0992000399999915</v>
      </c>
      <c r="N216" s="47">
        <v>14.4231</v>
      </c>
      <c r="O216" s="49">
        <v>110379788.41999997</v>
      </c>
      <c r="P216" s="50">
        <v>26904091</v>
      </c>
      <c r="Q216" s="49">
        <v>7097</v>
      </c>
      <c r="R216" s="51">
        <v>0.81375441342151855</v>
      </c>
      <c r="S216" s="52">
        <v>2.6650794300000003E-3</v>
      </c>
      <c r="T216" s="53"/>
      <c r="U216" s="54">
        <v>3.93</v>
      </c>
      <c r="V216" s="55"/>
      <c r="W216" s="56">
        <v>0</v>
      </c>
      <c r="X216" s="57">
        <v>-0.14380000000000001</v>
      </c>
      <c r="Y216" s="56">
        <v>-0.30570000000000003</v>
      </c>
      <c r="Z216" s="57">
        <v>-0.25</v>
      </c>
      <c r="AA216" s="56">
        <v>-0.31659999999999999</v>
      </c>
    </row>
    <row r="217" spans="1:27">
      <c r="A217" s="41"/>
      <c r="B217" s="41" t="s">
        <v>238</v>
      </c>
      <c r="C217" s="42" t="s">
        <v>40</v>
      </c>
      <c r="D217" s="42" t="s">
        <v>1031</v>
      </c>
      <c r="E217" s="43" t="s">
        <v>1032</v>
      </c>
      <c r="F217" s="44"/>
      <c r="G217" s="20"/>
      <c r="H217" s="45">
        <v>1.25</v>
      </c>
      <c r="I217" s="46">
        <v>72.633125914999994</v>
      </c>
      <c r="J217" s="47">
        <v>4.7435498149999979</v>
      </c>
      <c r="K217" s="48">
        <v>-0.76211171</v>
      </c>
      <c r="L217" s="47">
        <v>10.266463009999999</v>
      </c>
      <c r="M217" s="46">
        <v>0.55212308999999982</v>
      </c>
      <c r="N217" s="47">
        <v>-0.23789853</v>
      </c>
      <c r="O217" s="49">
        <v>632167.31500000006</v>
      </c>
      <c r="P217" s="50">
        <v>362521</v>
      </c>
      <c r="Q217" s="49">
        <v>40</v>
      </c>
      <c r="R217" s="51">
        <v>8.7035675118788541E-3</v>
      </c>
      <c r="S217" s="52">
        <v>2.8716660200000001E-3</v>
      </c>
      <c r="T217" s="53"/>
      <c r="U217" s="54">
        <v>1.82</v>
      </c>
      <c r="V217" s="55"/>
      <c r="W217" s="56">
        <v>0</v>
      </c>
      <c r="X217" s="57">
        <v>9.9699999999999997E-2</v>
      </c>
      <c r="Y217" s="56">
        <v>6.1199999999999997E-2</v>
      </c>
      <c r="Z217" s="57" t="s">
        <v>442</v>
      </c>
      <c r="AA217" s="56" t="s">
        <v>442</v>
      </c>
    </row>
    <row r="218" spans="1:27">
      <c r="A218" s="41"/>
      <c r="B218" s="41" t="s">
        <v>239</v>
      </c>
      <c r="C218" s="42" t="s">
        <v>40</v>
      </c>
      <c r="D218" s="42" t="s">
        <v>1031</v>
      </c>
      <c r="E218" s="43" t="s">
        <v>1033</v>
      </c>
      <c r="F218" s="44"/>
      <c r="G218" s="20"/>
      <c r="H218" s="45">
        <v>1.25</v>
      </c>
      <c r="I218" s="46">
        <v>102.66565936000001</v>
      </c>
      <c r="J218" s="47">
        <v>4.4262747599999903</v>
      </c>
      <c r="K218" s="48">
        <v>-2.6439573300000001</v>
      </c>
      <c r="L218" s="47">
        <v>27.046450720000003</v>
      </c>
      <c r="M218" s="46">
        <v>2.2185260600000025</v>
      </c>
      <c r="N218" s="47">
        <v>0.40891055999999998</v>
      </c>
      <c r="O218" s="49">
        <v>1440749.4249999998</v>
      </c>
      <c r="P218" s="50">
        <v>798489</v>
      </c>
      <c r="Q218" s="49">
        <v>104</v>
      </c>
      <c r="R218" s="51">
        <v>1.403341130794253E-2</v>
      </c>
      <c r="S218" s="52">
        <v>2.8732451199999999E-3</v>
      </c>
      <c r="T218" s="53"/>
      <c r="U218" s="54">
        <v>1.84</v>
      </c>
      <c r="V218" s="55"/>
      <c r="W218" s="56">
        <v>3.755E-2</v>
      </c>
      <c r="X218" s="57">
        <v>7.2900000000000006E-2</v>
      </c>
      <c r="Y218" s="56">
        <v>0.1119</v>
      </c>
      <c r="Z218" s="57" t="s">
        <v>442</v>
      </c>
      <c r="AA218" s="56" t="s">
        <v>442</v>
      </c>
    </row>
    <row r="219" spans="1:27">
      <c r="A219" s="41"/>
      <c r="B219" s="41" t="s">
        <v>240</v>
      </c>
      <c r="C219" s="42" t="s">
        <v>40</v>
      </c>
      <c r="D219" s="42" t="s">
        <v>1034</v>
      </c>
      <c r="E219" s="43" t="s">
        <v>1035</v>
      </c>
      <c r="F219" s="44"/>
      <c r="G219" s="20"/>
      <c r="H219" s="45">
        <v>1.0249999999999999</v>
      </c>
      <c r="I219" s="46">
        <v>1004.0888355300001</v>
      </c>
      <c r="J219" s="47">
        <v>43.214585374999999</v>
      </c>
      <c r="K219" s="48">
        <v>40.252709000000003</v>
      </c>
      <c r="L219" s="47">
        <v>7.5866526450000009</v>
      </c>
      <c r="M219" s="46">
        <v>1.5048542800000002</v>
      </c>
      <c r="N219" s="47">
        <v>1.3365</v>
      </c>
      <c r="O219" s="49">
        <v>2095409.8750000002</v>
      </c>
      <c r="P219" s="50">
        <v>1425831</v>
      </c>
      <c r="Q219" s="49">
        <v>33</v>
      </c>
      <c r="R219" s="51">
        <v>2.0868769782645328E-3</v>
      </c>
      <c r="S219" s="52">
        <v>4.1055135500000003E-3</v>
      </c>
      <c r="T219" s="53"/>
      <c r="U219" s="54">
        <v>1.49</v>
      </c>
      <c r="V219" s="55"/>
      <c r="W219" s="56">
        <v>0</v>
      </c>
      <c r="X219" s="57">
        <v>3.1099999999999999E-2</v>
      </c>
      <c r="Y219" s="56" t="s">
        <v>442</v>
      </c>
      <c r="Z219" s="57" t="s">
        <v>442</v>
      </c>
      <c r="AA219" s="56" t="s">
        <v>442</v>
      </c>
    </row>
    <row r="220" spans="1:27">
      <c r="A220" s="41"/>
      <c r="B220" s="41" t="s">
        <v>241</v>
      </c>
      <c r="C220" s="42" t="s">
        <v>40</v>
      </c>
      <c r="D220" s="42" t="s">
        <v>1034</v>
      </c>
      <c r="E220" s="43" t="s">
        <v>1036</v>
      </c>
      <c r="F220" s="44"/>
      <c r="G220" s="20"/>
      <c r="H220" s="45">
        <v>1.0249999999999999</v>
      </c>
      <c r="I220" s="46">
        <v>892.79585564000001</v>
      </c>
      <c r="J220" s="47">
        <v>9.6759442799999711</v>
      </c>
      <c r="K220" s="48">
        <v>8.9768830000000008</v>
      </c>
      <c r="L220" s="47">
        <v>14.49240124</v>
      </c>
      <c r="M220" s="46">
        <v>0.34272570500000005</v>
      </c>
      <c r="N220" s="47">
        <v>0</v>
      </c>
      <c r="O220" s="49">
        <v>283156.98</v>
      </c>
      <c r="P220" s="50">
        <v>194882</v>
      </c>
      <c r="Q220" s="49">
        <v>16</v>
      </c>
      <c r="R220" s="51">
        <v>3.1715758783066835E-4</v>
      </c>
      <c r="S220" s="52">
        <v>3.9153320500000003E-3</v>
      </c>
      <c r="T220" s="53"/>
      <c r="U220" s="54">
        <v>1.48</v>
      </c>
      <c r="V220" s="55"/>
      <c r="W220" s="56">
        <v>0</v>
      </c>
      <c r="X220" s="57">
        <v>2.7799999999999998E-2</v>
      </c>
      <c r="Y220" s="56" t="s">
        <v>442</v>
      </c>
      <c r="Z220" s="57" t="s">
        <v>442</v>
      </c>
      <c r="AA220" s="56" t="s">
        <v>442</v>
      </c>
    </row>
    <row r="221" spans="1:27">
      <c r="A221" s="41"/>
      <c r="B221" s="41" t="s">
        <v>242</v>
      </c>
      <c r="C221" s="42" t="s">
        <v>40</v>
      </c>
      <c r="D221" s="42" t="s">
        <v>1034</v>
      </c>
      <c r="E221" s="43" t="s">
        <v>1037</v>
      </c>
      <c r="F221" s="44"/>
      <c r="G221" s="20"/>
      <c r="H221" s="45">
        <v>1.0249999999999999</v>
      </c>
      <c r="I221" s="46">
        <v>945.07756187500001</v>
      </c>
      <c r="J221" s="47">
        <v>19.399409100000025</v>
      </c>
      <c r="K221" s="48">
        <v>15.543161</v>
      </c>
      <c r="L221" s="47">
        <v>13.424103940000002</v>
      </c>
      <c r="M221" s="46">
        <v>-0.25191057999999822</v>
      </c>
      <c r="N221" s="47">
        <v>-0.61339114000000006</v>
      </c>
      <c r="O221" s="49">
        <v>552311.95000000007</v>
      </c>
      <c r="P221" s="50">
        <v>480335</v>
      </c>
      <c r="Q221" s="49">
        <v>24</v>
      </c>
      <c r="R221" s="51">
        <v>5.8440912394981952E-4</v>
      </c>
      <c r="S221" s="52">
        <v>4.7182256199999996E-3</v>
      </c>
      <c r="T221" s="53"/>
      <c r="U221" s="54">
        <v>1.165</v>
      </c>
      <c r="V221" s="55"/>
      <c r="W221" s="56">
        <v>0</v>
      </c>
      <c r="X221" s="57">
        <v>2.64E-2</v>
      </c>
      <c r="Y221" s="56" t="s">
        <v>442</v>
      </c>
      <c r="Z221" s="57" t="s">
        <v>442</v>
      </c>
      <c r="AA221" s="56" t="s">
        <v>442</v>
      </c>
    </row>
    <row r="222" spans="1:27">
      <c r="A222" s="41"/>
      <c r="B222" s="41" t="s">
        <v>243</v>
      </c>
      <c r="C222" s="42" t="s">
        <v>40</v>
      </c>
      <c r="D222" s="42" t="s">
        <v>1028</v>
      </c>
      <c r="E222" s="43" t="s">
        <v>1038</v>
      </c>
      <c r="F222" s="44"/>
      <c r="G222" s="20"/>
      <c r="H222" s="45">
        <v>1.1499999999999999</v>
      </c>
      <c r="I222" s="46">
        <v>127.115475</v>
      </c>
      <c r="J222" s="47">
        <v>10.919475</v>
      </c>
      <c r="K222" s="48">
        <v>4.2505160000000002</v>
      </c>
      <c r="L222" s="47">
        <v>129.60099828</v>
      </c>
      <c r="M222" s="46">
        <v>11.49694772</v>
      </c>
      <c r="N222" s="47">
        <v>4.7573144000000003</v>
      </c>
      <c r="O222" s="49">
        <v>5649523.9074999997</v>
      </c>
      <c r="P222" s="50">
        <v>2908239</v>
      </c>
      <c r="Q222" s="49">
        <v>316</v>
      </c>
      <c r="R222" s="51">
        <v>4.4444029395319488E-2</v>
      </c>
      <c r="S222" s="52">
        <v>3.2860534200000002E-3</v>
      </c>
      <c r="T222" s="53"/>
      <c r="U222" s="54">
        <v>1.9450000000000001</v>
      </c>
      <c r="V222" s="55"/>
      <c r="W222" s="56">
        <v>0</v>
      </c>
      <c r="X222" s="57">
        <v>5.7099999999999998E-2</v>
      </c>
      <c r="Y222" s="56">
        <v>0.14410000000000001</v>
      </c>
      <c r="Z222" s="57" t="s">
        <v>442</v>
      </c>
      <c r="AA222" s="56" t="s">
        <v>442</v>
      </c>
    </row>
    <row r="223" spans="1:27">
      <c r="A223" s="41"/>
      <c r="B223" s="41" t="s">
        <v>244</v>
      </c>
      <c r="C223" s="42" t="s">
        <v>40</v>
      </c>
      <c r="D223" s="42" t="s">
        <v>864</v>
      </c>
      <c r="E223" s="43" t="s">
        <v>1039</v>
      </c>
      <c r="F223" s="44"/>
      <c r="G223" s="20"/>
      <c r="H223" s="45">
        <v>0.36</v>
      </c>
      <c r="I223" s="46">
        <v>3179.0587830192003</v>
      </c>
      <c r="J223" s="47">
        <v>187.14129691000034</v>
      </c>
      <c r="K223" s="48">
        <v>16.09260592</v>
      </c>
      <c r="L223" s="47">
        <v>121.82486082000001</v>
      </c>
      <c r="M223" s="46">
        <v>10.888174710000008</v>
      </c>
      <c r="N223" s="47">
        <v>4.5498836400000009</v>
      </c>
      <c r="O223" s="49">
        <v>10212891.462700002</v>
      </c>
      <c r="P223" s="50">
        <v>292216</v>
      </c>
      <c r="Q223" s="49">
        <v>332</v>
      </c>
      <c r="R223" s="51">
        <v>3.2125519406094984E-3</v>
      </c>
      <c r="S223" s="52">
        <v>2.1809729699999998E-3</v>
      </c>
      <c r="T223" s="53"/>
      <c r="U223" s="54">
        <v>35.340000000000003</v>
      </c>
      <c r="V223" s="55"/>
      <c r="W223" s="56">
        <v>1.0240520656479909E-4</v>
      </c>
      <c r="X223" s="57">
        <v>5.7099999999999998E-2</v>
      </c>
      <c r="Y223" s="56">
        <v>8.8499999999999995E-2</v>
      </c>
      <c r="Z223" s="57" t="s">
        <v>442</v>
      </c>
      <c r="AA223" s="56" t="s">
        <v>442</v>
      </c>
    </row>
    <row r="224" spans="1:27">
      <c r="A224" s="41"/>
      <c r="B224" s="41" t="s">
        <v>245</v>
      </c>
      <c r="C224" s="42" t="s">
        <v>40</v>
      </c>
      <c r="D224" s="42" t="s">
        <v>864</v>
      </c>
      <c r="E224" s="43" t="s">
        <v>1040</v>
      </c>
      <c r="F224" s="44"/>
      <c r="G224" s="20"/>
      <c r="H224" s="45">
        <v>0.36</v>
      </c>
      <c r="I224" s="46">
        <v>4487.5614660370011</v>
      </c>
      <c r="J224" s="47">
        <v>239.28222212580062</v>
      </c>
      <c r="K224" s="48">
        <v>3.4166783399999998</v>
      </c>
      <c r="L224" s="47">
        <v>107.07547175000001</v>
      </c>
      <c r="M224" s="46">
        <v>7.2203185499999973</v>
      </c>
      <c r="N224" s="47">
        <v>1.677</v>
      </c>
      <c r="O224" s="49">
        <v>6124857.067499999</v>
      </c>
      <c r="P224" s="50">
        <v>223328</v>
      </c>
      <c r="Q224" s="49">
        <v>454</v>
      </c>
      <c r="R224" s="51">
        <v>1.3648519611050378E-3</v>
      </c>
      <c r="S224" s="52">
        <v>2.13572147E-3</v>
      </c>
      <c r="T224" s="53"/>
      <c r="U224" s="54">
        <v>27.95</v>
      </c>
      <c r="V224" s="55"/>
      <c r="W224" s="56">
        <v>2.4590518783542042E-2</v>
      </c>
      <c r="X224" s="57">
        <v>5.5500000000000001E-2</v>
      </c>
      <c r="Y224" s="56">
        <v>0.1502</v>
      </c>
      <c r="Z224" s="57" t="s">
        <v>442</v>
      </c>
      <c r="AA224" s="56" t="s">
        <v>442</v>
      </c>
    </row>
    <row r="225" spans="1:27">
      <c r="A225" s="41"/>
      <c r="B225" s="41" t="s">
        <v>246</v>
      </c>
      <c r="C225" s="42" t="s">
        <v>40</v>
      </c>
      <c r="D225" s="42" t="s">
        <v>864</v>
      </c>
      <c r="E225" s="43" t="s">
        <v>1041</v>
      </c>
      <c r="F225" s="44"/>
      <c r="G225" s="20"/>
      <c r="H225" s="45">
        <v>0.65</v>
      </c>
      <c r="I225" s="46">
        <v>584.83003615760003</v>
      </c>
      <c r="J225" s="47">
        <v>34.759529167199972</v>
      </c>
      <c r="K225" s="48">
        <v>4.6858491799999999</v>
      </c>
      <c r="L225" s="47">
        <v>12.818435200000001</v>
      </c>
      <c r="M225" s="46">
        <v>2.1296384000000002</v>
      </c>
      <c r="N225" s="47">
        <v>1.5453000000000003</v>
      </c>
      <c r="O225" s="49">
        <v>3862356.3500000006</v>
      </c>
      <c r="P225" s="50">
        <v>112376</v>
      </c>
      <c r="Q225" s="49">
        <v>303</v>
      </c>
      <c r="R225" s="51">
        <v>6.6042373188903254E-3</v>
      </c>
      <c r="S225" s="52">
        <v>2.2885868999999999E-3</v>
      </c>
      <c r="T225" s="53"/>
      <c r="U225" s="54">
        <v>34.340000000000003</v>
      </c>
      <c r="V225" s="55"/>
      <c r="W225" s="56">
        <v>3.9550669772859632E-3</v>
      </c>
      <c r="X225" s="57">
        <v>5.4699999999999999E-2</v>
      </c>
      <c r="Y225" s="56" t="s">
        <v>442</v>
      </c>
      <c r="Z225" s="57" t="s">
        <v>442</v>
      </c>
      <c r="AA225" s="56" t="s">
        <v>442</v>
      </c>
    </row>
    <row r="226" spans="1:27">
      <c r="A226" s="41"/>
      <c r="B226" s="41" t="s">
        <v>247</v>
      </c>
      <c r="C226" s="42" t="s">
        <v>40</v>
      </c>
      <c r="D226" s="42" t="s">
        <v>864</v>
      </c>
      <c r="E226" s="43" t="s">
        <v>1042</v>
      </c>
      <c r="F226" s="44"/>
      <c r="G226" s="20"/>
      <c r="H226" s="45">
        <v>0.45</v>
      </c>
      <c r="I226" s="46">
        <v>904.09092558480006</v>
      </c>
      <c r="J226" s="47">
        <v>31.147134148800134</v>
      </c>
      <c r="K226" s="48">
        <v>8.1160955000000001</v>
      </c>
      <c r="L226" s="47">
        <v>8.1687508799999993</v>
      </c>
      <c r="M226" s="46">
        <v>1.3736486400000005</v>
      </c>
      <c r="N226" s="47">
        <v>1.19424</v>
      </c>
      <c r="O226" s="49">
        <v>1600958.4950000001</v>
      </c>
      <c r="P226" s="50">
        <v>64128</v>
      </c>
      <c r="Q226" s="49">
        <v>256</v>
      </c>
      <c r="R226" s="51">
        <v>1.7707936775987879E-3</v>
      </c>
      <c r="S226" s="52">
        <v>2.4574959599999997E-3</v>
      </c>
      <c r="T226" s="53"/>
      <c r="U226" s="54">
        <v>24.88</v>
      </c>
      <c r="V226" s="55"/>
      <c r="W226" s="56">
        <v>7.705466237942122E-3</v>
      </c>
      <c r="X226" s="57">
        <v>2.64E-2</v>
      </c>
      <c r="Y226" s="56" t="s">
        <v>442</v>
      </c>
      <c r="Z226" s="57" t="s">
        <v>442</v>
      </c>
      <c r="AA226" s="56" t="s">
        <v>442</v>
      </c>
    </row>
    <row r="227" spans="1:27">
      <c r="A227" s="41"/>
      <c r="B227" s="41" t="s">
        <v>248</v>
      </c>
      <c r="C227" s="42" t="s">
        <v>40</v>
      </c>
      <c r="D227" s="42" t="s">
        <v>870</v>
      </c>
      <c r="E227" s="43" t="s">
        <v>1043</v>
      </c>
      <c r="F227" s="44"/>
      <c r="G227" s="20"/>
      <c r="H227" s="45">
        <v>1.1000000000000001</v>
      </c>
      <c r="I227" s="46">
        <v>6.9459999999999997</v>
      </c>
      <c r="J227" s="47">
        <v>0.78600000000000003</v>
      </c>
      <c r="K227" s="48">
        <v>0.29974318</v>
      </c>
      <c r="L227" s="47">
        <v>6.9459999999999997</v>
      </c>
      <c r="M227" s="46">
        <v>0.78600000000000003</v>
      </c>
      <c r="N227" s="47">
        <v>0.30199999999999999</v>
      </c>
      <c r="O227" s="49">
        <v>540679.1100000001</v>
      </c>
      <c r="P227" s="50">
        <v>45812</v>
      </c>
      <c r="Q227" s="49">
        <v>161</v>
      </c>
      <c r="R227" s="51">
        <v>7.7840355600345537E-2</v>
      </c>
      <c r="S227" s="52">
        <v>2.2539226300000003E-3</v>
      </c>
      <c r="T227" s="53"/>
      <c r="U227" s="54">
        <v>12.08</v>
      </c>
      <c r="V227" s="55"/>
      <c r="W227" s="56">
        <v>0</v>
      </c>
      <c r="X227" s="57">
        <v>7.9500000000000001E-2</v>
      </c>
      <c r="Y227" s="56">
        <v>0.2177</v>
      </c>
      <c r="Z227" s="57" t="s">
        <v>442</v>
      </c>
      <c r="AA227" s="56" t="s">
        <v>442</v>
      </c>
    </row>
    <row r="228" spans="1:27">
      <c r="A228" s="41"/>
      <c r="B228" s="41" t="s">
        <v>249</v>
      </c>
      <c r="C228" s="42" t="s">
        <v>40</v>
      </c>
      <c r="D228" s="42" t="s">
        <v>892</v>
      </c>
      <c r="E228" s="43" t="s">
        <v>1044</v>
      </c>
      <c r="F228" s="44"/>
      <c r="G228" s="20"/>
      <c r="H228" s="45">
        <v>0.9</v>
      </c>
      <c r="I228" s="46">
        <v>503.57775750000002</v>
      </c>
      <c r="J228" s="47">
        <v>15.357269279999972</v>
      </c>
      <c r="K228" s="48">
        <v>7.341513</v>
      </c>
      <c r="L228" s="47">
        <v>1.0316725</v>
      </c>
      <c r="M228" s="46">
        <v>5.3646969999999974E-2</v>
      </c>
      <c r="N228" s="47">
        <v>0</v>
      </c>
      <c r="O228" s="49">
        <v>2040.7699999999998</v>
      </c>
      <c r="P228" s="50">
        <v>815</v>
      </c>
      <c r="Q228" s="49">
        <v>6</v>
      </c>
      <c r="R228" s="51">
        <v>4.0525419751089776E-6</v>
      </c>
      <c r="S228" s="52">
        <v>5.59930862E-3</v>
      </c>
      <c r="T228" s="53"/>
      <c r="U228" s="54">
        <v>2.54</v>
      </c>
      <c r="V228" s="55"/>
      <c r="W228" s="56">
        <v>4.9106299212598424E-2</v>
      </c>
      <c r="X228" s="57">
        <v>7.6300000000000007E-2</v>
      </c>
      <c r="Y228" s="56">
        <v>0.126</v>
      </c>
      <c r="Z228" s="57" t="s">
        <v>442</v>
      </c>
      <c r="AA228" s="56" t="s">
        <v>442</v>
      </c>
    </row>
    <row r="229" spans="1:27">
      <c r="A229" s="41"/>
      <c r="B229" s="41" t="s">
        <v>250</v>
      </c>
      <c r="C229" s="42" t="s">
        <v>40</v>
      </c>
      <c r="D229" s="42" t="s">
        <v>1045</v>
      </c>
      <c r="E229" s="43" t="s">
        <v>1046</v>
      </c>
      <c r="F229" s="44"/>
      <c r="G229" s="20"/>
      <c r="H229" s="45">
        <v>0.8</v>
      </c>
      <c r="I229" s="46">
        <v>1.56312948</v>
      </c>
      <c r="J229" s="47">
        <v>8.9918079999999845E-2</v>
      </c>
      <c r="K229" s="48">
        <v>0</v>
      </c>
      <c r="L229" s="47">
        <v>1.5490721399999998</v>
      </c>
      <c r="M229" s="46">
        <v>8.9109439999999707E-2</v>
      </c>
      <c r="N229" s="47">
        <v>0</v>
      </c>
      <c r="O229" s="49">
        <v>10386.16</v>
      </c>
      <c r="P229" s="50">
        <v>266</v>
      </c>
      <c r="Q229" s="49">
        <v>20</v>
      </c>
      <c r="R229" s="51">
        <v>6.6444655627632332E-3</v>
      </c>
      <c r="S229" s="52">
        <v>4.6390623299999998E-3</v>
      </c>
      <c r="T229" s="53"/>
      <c r="U229" s="54">
        <v>38.270000000000003</v>
      </c>
      <c r="V229" s="55"/>
      <c r="W229" s="56">
        <v>3.2835380193362942E-3</v>
      </c>
      <c r="X229" s="57">
        <v>0.11020000000000001</v>
      </c>
      <c r="Y229" s="56">
        <v>0.1027</v>
      </c>
      <c r="Z229" s="57">
        <v>0.16589999999999999</v>
      </c>
      <c r="AA229" s="56" t="s">
        <v>442</v>
      </c>
    </row>
    <row r="230" spans="1:27">
      <c r="A230" s="41"/>
      <c r="B230" s="41" t="s">
        <v>251</v>
      </c>
      <c r="C230" s="42" t="s">
        <v>43</v>
      </c>
      <c r="D230" s="42" t="s">
        <v>1047</v>
      </c>
      <c r="E230" s="43" t="s">
        <v>1048</v>
      </c>
      <c r="F230" s="44"/>
      <c r="G230" s="20"/>
      <c r="H230" s="45">
        <v>1.25</v>
      </c>
      <c r="I230" s="46">
        <v>96.192599999999999</v>
      </c>
      <c r="J230" s="47">
        <v>35.884799999999991</v>
      </c>
      <c r="K230" s="48">
        <v>33.4602</v>
      </c>
      <c r="L230" s="47">
        <v>89.316232880000001</v>
      </c>
      <c r="M230" s="46">
        <v>35.61930319999999</v>
      </c>
      <c r="N230" s="47">
        <v>33.462800000000001</v>
      </c>
      <c r="O230" s="49">
        <v>36383028.540000007</v>
      </c>
      <c r="P230" s="50">
        <v>7032918</v>
      </c>
      <c r="Q230" s="49">
        <v>1408</v>
      </c>
      <c r="R230" s="51">
        <v>0.37823105457176548</v>
      </c>
      <c r="S230" s="52">
        <v>2.0219573499999999E-3</v>
      </c>
      <c r="T230" s="53"/>
      <c r="U230" s="54">
        <v>5.18</v>
      </c>
      <c r="V230" s="55"/>
      <c r="W230" s="56">
        <v>0</v>
      </c>
      <c r="X230" s="57">
        <v>4.02E-2</v>
      </c>
      <c r="Y230" s="56" t="s">
        <v>442</v>
      </c>
      <c r="Z230" s="57" t="s">
        <v>442</v>
      </c>
      <c r="AA230" s="56" t="s">
        <v>442</v>
      </c>
    </row>
    <row r="231" spans="1:27">
      <c r="A231" s="41"/>
      <c r="B231" s="41" t="s">
        <v>252</v>
      </c>
      <c r="C231" s="42" t="s">
        <v>43</v>
      </c>
      <c r="D231" s="42" t="s">
        <v>807</v>
      </c>
      <c r="E231" s="43" t="s">
        <v>1049</v>
      </c>
      <c r="F231" s="44"/>
      <c r="G231" s="20"/>
      <c r="H231" s="45">
        <v>0.8</v>
      </c>
      <c r="I231" s="46">
        <v>299.88848908</v>
      </c>
      <c r="J231" s="47">
        <v>36.798352029999968</v>
      </c>
      <c r="K231" s="48">
        <v>-0.53706100000000001</v>
      </c>
      <c r="L231" s="47">
        <v>299.8102816</v>
      </c>
      <c r="M231" s="46">
        <v>36.791111550000011</v>
      </c>
      <c r="N231" s="47">
        <v>-0.39040828000000005</v>
      </c>
      <c r="O231" s="49">
        <v>99132616.979999989</v>
      </c>
      <c r="P231" s="50">
        <v>2617274</v>
      </c>
      <c r="Q231" s="49">
        <v>7234</v>
      </c>
      <c r="R231" s="51">
        <v>0.33056492859769221</v>
      </c>
      <c r="S231" s="52">
        <v>6.8588660999999997E-4</v>
      </c>
      <c r="T231" s="53"/>
      <c r="U231" s="54">
        <v>39.32</v>
      </c>
      <c r="V231" s="55"/>
      <c r="W231" s="56">
        <v>0</v>
      </c>
      <c r="X231" s="57">
        <v>0.1414</v>
      </c>
      <c r="Y231" s="56">
        <v>0.1014</v>
      </c>
      <c r="Z231" s="57">
        <v>0.12709999999999999</v>
      </c>
      <c r="AA231" s="56">
        <v>0.21479999999999999</v>
      </c>
    </row>
    <row r="232" spans="1:27">
      <c r="A232" s="41" t="s">
        <v>88</v>
      </c>
      <c r="B232" s="41" t="s">
        <v>253</v>
      </c>
      <c r="C232" s="42" t="s">
        <v>43</v>
      </c>
      <c r="D232" s="42" t="s">
        <v>807</v>
      </c>
      <c r="E232" s="43" t="s">
        <v>1050</v>
      </c>
      <c r="F232" s="44"/>
      <c r="G232" s="20"/>
      <c r="H232" s="45">
        <v>0.35</v>
      </c>
      <c r="I232" s="46">
        <v>68.436397100000008</v>
      </c>
      <c r="J232" s="47">
        <v>11.996069420000008</v>
      </c>
      <c r="K232" s="48">
        <v>7.4219869999999997</v>
      </c>
      <c r="L232" s="47">
        <v>68.434636799999993</v>
      </c>
      <c r="M232" s="46">
        <v>11.995942399999999</v>
      </c>
      <c r="N232" s="47">
        <v>7.6067115500000009</v>
      </c>
      <c r="O232" s="49">
        <v>10590120.785</v>
      </c>
      <c r="P232" s="50">
        <v>357016</v>
      </c>
      <c r="Q232" s="49">
        <v>3259</v>
      </c>
      <c r="R232" s="51">
        <v>0.15474398468881406</v>
      </c>
      <c r="S232" s="52">
        <v>1.8940950700000001E-3</v>
      </c>
      <c r="T232" s="53"/>
      <c r="U232" s="54">
        <v>30.38</v>
      </c>
      <c r="V232" s="55"/>
      <c r="W232" s="56">
        <v>1.5938676761026994E-2</v>
      </c>
      <c r="X232" s="57">
        <v>7.8799999999999995E-2</v>
      </c>
      <c r="Y232" s="56">
        <v>0.21079999999999999</v>
      </c>
      <c r="Z232" s="57" t="s">
        <v>442</v>
      </c>
      <c r="AA232" s="56" t="s">
        <v>442</v>
      </c>
    </row>
    <row r="233" spans="1:27">
      <c r="A233" s="41"/>
      <c r="B233" s="41" t="s">
        <v>254</v>
      </c>
      <c r="C233" s="42" t="s">
        <v>40</v>
      </c>
      <c r="D233" s="42" t="s">
        <v>875</v>
      </c>
      <c r="E233" s="43" t="s">
        <v>1051</v>
      </c>
      <c r="F233" s="44"/>
      <c r="G233" s="20"/>
      <c r="H233" s="45">
        <v>0.99</v>
      </c>
      <c r="I233" s="46">
        <v>342.93157625999999</v>
      </c>
      <c r="J233" s="47">
        <v>20.854847899999974</v>
      </c>
      <c r="K233" s="48">
        <v>7.3925914000000006</v>
      </c>
      <c r="L233" s="47">
        <v>342.85735555999992</v>
      </c>
      <c r="M233" s="46">
        <v>20.851890899999916</v>
      </c>
      <c r="N233" s="47">
        <v>7.4906682999999994</v>
      </c>
      <c r="O233" s="49">
        <v>14445694.059999999</v>
      </c>
      <c r="P233" s="50">
        <v>2917051</v>
      </c>
      <c r="Q233" s="49">
        <v>1477</v>
      </c>
      <c r="R233" s="51">
        <v>4.2124129301664905E-2</v>
      </c>
      <c r="S233" s="52">
        <v>2.17638552E-3</v>
      </c>
      <c r="T233" s="53"/>
      <c r="U233" s="54">
        <v>5.0199999999999996</v>
      </c>
      <c r="V233" s="55"/>
      <c r="W233" s="56">
        <v>7.6063346613545815E-2</v>
      </c>
      <c r="X233" s="57">
        <v>4.1500000000000002E-2</v>
      </c>
      <c r="Y233" s="56">
        <v>0.17699999999999999</v>
      </c>
      <c r="Z233" s="57">
        <v>0.14729999999999999</v>
      </c>
      <c r="AA233" s="56" t="s">
        <v>442</v>
      </c>
    </row>
    <row r="234" spans="1:27">
      <c r="A234" s="41"/>
      <c r="B234" s="41" t="s">
        <v>255</v>
      </c>
      <c r="C234" s="42" t="s">
        <v>40</v>
      </c>
      <c r="D234" s="42" t="s">
        <v>1052</v>
      </c>
      <c r="E234" s="43" t="s">
        <v>1053</v>
      </c>
      <c r="F234" s="44"/>
      <c r="G234" s="20"/>
      <c r="H234" s="45">
        <v>1.55</v>
      </c>
      <c r="I234" s="46">
        <v>6.8592473299999996</v>
      </c>
      <c r="J234" s="47">
        <v>0.39761889499999953</v>
      </c>
      <c r="K234" s="48">
        <v>8.94643E-3</v>
      </c>
      <c r="L234" s="47">
        <v>6.8590523599999997</v>
      </c>
      <c r="M234" s="46">
        <v>0.3974321599999992</v>
      </c>
      <c r="N234" s="47">
        <v>9.0287600000000003E-3</v>
      </c>
      <c r="O234" s="49">
        <v>15675.564999999999</v>
      </c>
      <c r="P234" s="50">
        <v>16472</v>
      </c>
      <c r="Q234" s="49">
        <v>81</v>
      </c>
      <c r="R234" s="51">
        <v>2.2853185263404111E-3</v>
      </c>
      <c r="S234" s="52">
        <v>1.0082193900000001E-2</v>
      </c>
      <c r="T234" s="53"/>
      <c r="U234" s="54">
        <v>0.97</v>
      </c>
      <c r="V234" s="55"/>
      <c r="W234" s="56">
        <v>0</v>
      </c>
      <c r="X234" s="57">
        <v>6.0100000000000001E-2</v>
      </c>
      <c r="Y234" s="56">
        <v>-5.3699999999999998E-2</v>
      </c>
      <c r="Z234" s="57" t="s">
        <v>442</v>
      </c>
      <c r="AA234" s="56" t="s">
        <v>442</v>
      </c>
    </row>
    <row r="235" spans="1:27">
      <c r="A235" s="41"/>
      <c r="B235" s="41" t="s">
        <v>256</v>
      </c>
      <c r="C235" s="42" t="s">
        <v>40</v>
      </c>
      <c r="D235" s="42" t="s">
        <v>1052</v>
      </c>
      <c r="E235" s="43" t="s">
        <v>1054</v>
      </c>
      <c r="F235" s="44"/>
      <c r="G235" s="20"/>
      <c r="H235" s="45">
        <v>1.1000000000000001</v>
      </c>
      <c r="I235" s="46">
        <v>5.8969845249999997</v>
      </c>
      <c r="J235" s="47">
        <v>0.20295124499999917</v>
      </c>
      <c r="K235" s="48">
        <v>1.102648E-2</v>
      </c>
      <c r="L235" s="47">
        <v>5.8967351250000002</v>
      </c>
      <c r="M235" s="46">
        <v>0.20379488499999979</v>
      </c>
      <c r="N235" s="47">
        <v>1.2205549999999999E-2</v>
      </c>
      <c r="O235" s="49">
        <v>20525.89</v>
      </c>
      <c r="P235" s="50">
        <v>19521</v>
      </c>
      <c r="Q235" s="49">
        <v>86</v>
      </c>
      <c r="R235" s="51">
        <v>3.4807434058850614E-3</v>
      </c>
      <c r="S235" s="52">
        <v>8.8874745400000007E-3</v>
      </c>
      <c r="T235" s="53"/>
      <c r="U235" s="54">
        <v>1.075</v>
      </c>
      <c r="V235" s="55"/>
      <c r="W235" s="56">
        <v>1.8967441860465114E-2</v>
      </c>
      <c r="X235" s="57">
        <v>3.3700000000000001E-2</v>
      </c>
      <c r="Y235" s="56">
        <v>9.1700000000000004E-2</v>
      </c>
      <c r="Z235" s="57" t="s">
        <v>442</v>
      </c>
      <c r="AA235" s="56" t="s">
        <v>442</v>
      </c>
    </row>
    <row r="236" spans="1:27">
      <c r="A236" s="41" t="s">
        <v>88</v>
      </c>
      <c r="B236" s="41" t="s">
        <v>257</v>
      </c>
      <c r="C236" s="42" t="s">
        <v>40</v>
      </c>
      <c r="D236" s="42" t="s">
        <v>812</v>
      </c>
      <c r="E236" s="43" t="s">
        <v>1055</v>
      </c>
      <c r="F236" s="44"/>
      <c r="G236" s="20"/>
      <c r="H236" s="45">
        <v>0.43</v>
      </c>
      <c r="I236" s="46">
        <v>31.54822944</v>
      </c>
      <c r="J236" s="47">
        <v>1.5070109600000008</v>
      </c>
      <c r="K236" s="48">
        <v>0</v>
      </c>
      <c r="L236" s="47">
        <v>31.54822944</v>
      </c>
      <c r="M236" s="46">
        <v>1.5070109600000008</v>
      </c>
      <c r="N236" s="47">
        <v>0</v>
      </c>
      <c r="O236" s="49">
        <v>1999755.01</v>
      </c>
      <c r="P236" s="50">
        <v>71250</v>
      </c>
      <c r="Q236" s="49">
        <v>271</v>
      </c>
      <c r="R236" s="51">
        <v>6.3387234259952172E-2</v>
      </c>
      <c r="S236" s="52">
        <v>3.0160360899999998E-3</v>
      </c>
      <c r="T236" s="53"/>
      <c r="U236" s="54">
        <v>28.67</v>
      </c>
      <c r="V236" s="55"/>
      <c r="W236" s="56">
        <v>3.6972445064527383E-2</v>
      </c>
      <c r="X236" s="57">
        <v>4.82E-2</v>
      </c>
      <c r="Y236" s="56">
        <v>8.8300000000000003E-2</v>
      </c>
      <c r="Z236" s="57" t="s">
        <v>442</v>
      </c>
      <c r="AA236" s="56" t="s">
        <v>442</v>
      </c>
    </row>
    <row r="237" spans="1:27">
      <c r="A237" s="41"/>
      <c r="B237" s="41" t="s">
        <v>258</v>
      </c>
      <c r="C237" s="42" t="s">
        <v>40</v>
      </c>
      <c r="D237" s="42" t="s">
        <v>1056</v>
      </c>
      <c r="E237" s="43" t="s">
        <v>1057</v>
      </c>
      <c r="F237" s="44"/>
      <c r="G237" s="20"/>
      <c r="H237" s="45">
        <v>0.7</v>
      </c>
      <c r="I237" s="46">
        <v>3455.99298288</v>
      </c>
      <c r="J237" s="47">
        <v>311.93898870000027</v>
      </c>
      <c r="K237" s="48">
        <v>-24.396118000000001</v>
      </c>
      <c r="L237" s="47">
        <v>940.40694864</v>
      </c>
      <c r="M237" s="46">
        <v>95.63520437999999</v>
      </c>
      <c r="N237" s="47">
        <v>5.4168627599999999</v>
      </c>
      <c r="O237" s="49">
        <v>46242783.360000007</v>
      </c>
      <c r="P237" s="50">
        <v>6974763</v>
      </c>
      <c r="Q237" s="49">
        <v>4585</v>
      </c>
      <c r="R237" s="51">
        <v>1.3380462167913394E-2</v>
      </c>
      <c r="S237" s="52">
        <v>2.2786820099999997E-3</v>
      </c>
      <c r="T237" s="53"/>
      <c r="U237" s="54">
        <v>6.84</v>
      </c>
      <c r="V237" s="55"/>
      <c r="W237" s="56">
        <v>0</v>
      </c>
      <c r="X237" s="57">
        <v>0.10680000000000001</v>
      </c>
      <c r="Y237" s="56">
        <v>0.43099999999999999</v>
      </c>
      <c r="Z237" s="57">
        <v>0.29459999999999997</v>
      </c>
      <c r="AA237" s="56" t="s">
        <v>442</v>
      </c>
    </row>
    <row r="238" spans="1:27">
      <c r="A238" s="41"/>
      <c r="B238" s="41" t="s">
        <v>259</v>
      </c>
      <c r="C238" s="42" t="s">
        <v>40</v>
      </c>
      <c r="D238" s="42" t="s">
        <v>882</v>
      </c>
      <c r="E238" s="43" t="s">
        <v>1058</v>
      </c>
      <c r="F238" s="44"/>
      <c r="G238" s="20"/>
      <c r="H238" s="45">
        <v>0.97</v>
      </c>
      <c r="I238" s="46">
        <v>63.708355600000004</v>
      </c>
      <c r="J238" s="47">
        <v>2.6554515200000033</v>
      </c>
      <c r="K238" s="48">
        <v>-0.67373099999999997</v>
      </c>
      <c r="L238" s="47">
        <v>59.485155949999992</v>
      </c>
      <c r="M238" s="46">
        <v>2.5533298499999941</v>
      </c>
      <c r="N238" s="47">
        <v>-0.57298429999999989</v>
      </c>
      <c r="O238" s="49">
        <v>1679926.7500000002</v>
      </c>
      <c r="P238" s="50">
        <v>470037</v>
      </c>
      <c r="Q238" s="49">
        <v>94</v>
      </c>
      <c r="R238" s="51">
        <v>2.6369017598689995E-2</v>
      </c>
      <c r="S238" s="52">
        <v>6.3166680399999999E-3</v>
      </c>
      <c r="T238" s="53"/>
      <c r="U238" s="54">
        <v>3.65</v>
      </c>
      <c r="V238" s="55"/>
      <c r="W238" s="56">
        <v>3.0758904109589045E-3</v>
      </c>
      <c r="X238" s="57">
        <v>5.4899999999999997E-2</v>
      </c>
      <c r="Y238" s="56">
        <v>0.1666</v>
      </c>
      <c r="Z238" s="57" t="s">
        <v>442</v>
      </c>
      <c r="AA238" s="56" t="s">
        <v>442</v>
      </c>
    </row>
    <row r="239" spans="1:27">
      <c r="A239" s="41"/>
      <c r="B239" s="41" t="s">
        <v>260</v>
      </c>
      <c r="C239" s="42" t="s">
        <v>40</v>
      </c>
      <c r="D239" s="42" t="s">
        <v>1052</v>
      </c>
      <c r="E239" s="43" t="s">
        <v>1059</v>
      </c>
      <c r="F239" s="44"/>
      <c r="G239" s="20"/>
      <c r="H239" s="45">
        <v>1.89</v>
      </c>
      <c r="I239" s="46">
        <v>47.99556269</v>
      </c>
      <c r="J239" s="47">
        <v>-7.2895380600000026</v>
      </c>
      <c r="K239" s="48">
        <v>-8.8466287899999987</v>
      </c>
      <c r="L239" s="47">
        <v>10.592439655</v>
      </c>
      <c r="M239" s="46">
        <v>-8.1024977449999991</v>
      </c>
      <c r="N239" s="47">
        <v>-8.6055005449999999</v>
      </c>
      <c r="O239" s="49">
        <v>8771618.7899999991</v>
      </c>
      <c r="P239" s="50">
        <v>7722871</v>
      </c>
      <c r="Q239" s="49">
        <v>253</v>
      </c>
      <c r="R239" s="51">
        <v>0.18275895308604412</v>
      </c>
      <c r="S239" s="52">
        <v>8.6260302400000006E-3</v>
      </c>
      <c r="T239" s="53"/>
      <c r="U239" s="54">
        <v>1.145</v>
      </c>
      <c r="V239" s="55"/>
      <c r="W239" s="56">
        <v>0</v>
      </c>
      <c r="X239" s="57">
        <v>2.69E-2</v>
      </c>
      <c r="Y239" s="56">
        <v>0.13370000000000001</v>
      </c>
      <c r="Z239" s="57" t="s">
        <v>442</v>
      </c>
      <c r="AA239" s="56" t="s">
        <v>442</v>
      </c>
    </row>
    <row r="240" spans="1:27">
      <c r="A240" s="41"/>
      <c r="B240" s="41" t="s">
        <v>261</v>
      </c>
      <c r="C240" s="42" t="s">
        <v>43</v>
      </c>
      <c r="D240" s="42" t="s">
        <v>1060</v>
      </c>
      <c r="E240" s="43" t="s">
        <v>1061</v>
      </c>
      <c r="F240" s="44"/>
      <c r="G240" s="20"/>
      <c r="H240" s="45">
        <v>0.4</v>
      </c>
      <c r="I240" s="46">
        <v>8.4391862799999995</v>
      </c>
      <c r="J240" s="47">
        <v>1.9357170799999992</v>
      </c>
      <c r="K240" s="48">
        <v>2.090776</v>
      </c>
      <c r="L240" s="47">
        <v>8.4391862799999995</v>
      </c>
      <c r="M240" s="46">
        <v>1.9357170799999992</v>
      </c>
      <c r="N240" s="47">
        <v>2.10882236</v>
      </c>
      <c r="O240" s="49">
        <v>2345538.4100000006</v>
      </c>
      <c r="P240" s="50">
        <v>44424</v>
      </c>
      <c r="Q240" s="49">
        <v>500</v>
      </c>
      <c r="R240" s="51">
        <v>0.27793419083054072</v>
      </c>
      <c r="S240" s="52">
        <v>4.58106838E-3</v>
      </c>
      <c r="T240" s="53"/>
      <c r="U240" s="54">
        <v>52.85</v>
      </c>
      <c r="V240" s="55"/>
      <c r="W240" s="56">
        <v>5.6948949858088925E-2</v>
      </c>
      <c r="X240" s="57">
        <v>-1.5299999999999999E-2</v>
      </c>
      <c r="Y240" s="56" t="s">
        <v>442</v>
      </c>
      <c r="Z240" s="57" t="s">
        <v>442</v>
      </c>
      <c r="AA240" s="56" t="s">
        <v>442</v>
      </c>
    </row>
    <row r="241" spans="1:27">
      <c r="A241" s="41"/>
      <c r="B241" s="41" t="s">
        <v>262</v>
      </c>
      <c r="C241" s="42" t="s">
        <v>40</v>
      </c>
      <c r="D241" s="42" t="s">
        <v>1060</v>
      </c>
      <c r="E241" s="43" t="s">
        <v>1062</v>
      </c>
      <c r="F241" s="44"/>
      <c r="G241" s="20"/>
      <c r="H241" s="45">
        <v>0.4</v>
      </c>
      <c r="I241" s="46">
        <v>142.27221750000001</v>
      </c>
      <c r="J241" s="47">
        <v>4.0318987800000015</v>
      </c>
      <c r="K241" s="48">
        <v>2.913589</v>
      </c>
      <c r="L241" s="47">
        <v>142.27221750000001</v>
      </c>
      <c r="M241" s="46">
        <v>4.0318987800000015</v>
      </c>
      <c r="N241" s="47">
        <v>2.9170574999999999</v>
      </c>
      <c r="O241" s="49">
        <v>12605036.450000003</v>
      </c>
      <c r="P241" s="50">
        <v>240116</v>
      </c>
      <c r="Q241" s="49">
        <v>1505</v>
      </c>
      <c r="R241" s="51">
        <v>8.8598017740181792E-2</v>
      </c>
      <c r="S241" s="52">
        <v>3.36327777E-3</v>
      </c>
      <c r="T241" s="53"/>
      <c r="U241" s="54">
        <v>52.5</v>
      </c>
      <c r="V241" s="55"/>
      <c r="W241" s="56">
        <v>6.9812076190476177E-2</v>
      </c>
      <c r="X241" s="57">
        <v>1.52E-2</v>
      </c>
      <c r="Y241" s="56">
        <v>9.1499999999999998E-2</v>
      </c>
      <c r="Z241" s="57" t="s">
        <v>442</v>
      </c>
      <c r="AA241" s="56" t="s">
        <v>442</v>
      </c>
    </row>
    <row r="242" spans="1:27">
      <c r="A242" s="41"/>
      <c r="B242" s="41" t="s">
        <v>263</v>
      </c>
      <c r="C242" s="42" t="s">
        <v>40</v>
      </c>
      <c r="D242" s="42" t="s">
        <v>1060</v>
      </c>
      <c r="E242" s="43" t="s">
        <v>1063</v>
      </c>
      <c r="F242" s="44"/>
      <c r="G242" s="20"/>
      <c r="H242" s="45">
        <v>0.47</v>
      </c>
      <c r="I242" s="46">
        <v>4.2195</v>
      </c>
      <c r="J242" s="47">
        <v>0.25125000000000047</v>
      </c>
      <c r="K242" s="48">
        <v>0</v>
      </c>
      <c r="L242" s="47">
        <v>4.0887517600000001</v>
      </c>
      <c r="M242" s="46">
        <v>0.24346460000000009</v>
      </c>
      <c r="N242" s="47">
        <v>0</v>
      </c>
      <c r="O242" s="49">
        <v>671695.89</v>
      </c>
      <c r="P242" s="50">
        <v>12186</v>
      </c>
      <c r="Q242" s="49">
        <v>68</v>
      </c>
      <c r="R242" s="51">
        <v>0.15918850337717738</v>
      </c>
      <c r="S242" s="52">
        <v>4.99457722E-3</v>
      </c>
      <c r="T242" s="53"/>
      <c r="U242" s="54">
        <v>56.26</v>
      </c>
      <c r="V242" s="55"/>
      <c r="W242" s="56">
        <v>0</v>
      </c>
      <c r="X242" s="57">
        <v>6.2300000000000001E-2</v>
      </c>
      <c r="Y242" s="56">
        <v>0.10970000000000001</v>
      </c>
      <c r="Z242" s="57" t="s">
        <v>442</v>
      </c>
      <c r="AA242" s="56" t="s">
        <v>442</v>
      </c>
    </row>
    <row r="243" spans="1:27">
      <c r="A243" s="41"/>
      <c r="B243" s="41" t="s">
        <v>264</v>
      </c>
      <c r="C243" s="42" t="s">
        <v>43</v>
      </c>
      <c r="D243" s="42" t="s">
        <v>1060</v>
      </c>
      <c r="E243" s="43" t="s">
        <v>1064</v>
      </c>
      <c r="F243" s="44"/>
      <c r="G243" s="20"/>
      <c r="H243" s="45">
        <v>0.4</v>
      </c>
      <c r="I243" s="46">
        <v>3.0478063199999998</v>
      </c>
      <c r="J243" s="47">
        <v>-6.2904720000000205E-2</v>
      </c>
      <c r="K243" s="48">
        <v>1.01E-4</v>
      </c>
      <c r="L243" s="47">
        <v>3.0478063199999998</v>
      </c>
      <c r="M243" s="46">
        <v>-6.2904720000000205E-2</v>
      </c>
      <c r="N243" s="47">
        <v>1.0158E-4</v>
      </c>
      <c r="O243" s="49">
        <v>491943.23000000004</v>
      </c>
      <c r="P243" s="50">
        <v>9551</v>
      </c>
      <c r="Q243" s="49">
        <v>44</v>
      </c>
      <c r="R243" s="51">
        <v>0.16140895396529004</v>
      </c>
      <c r="S243" s="52">
        <v>5.0066844799999998E-3</v>
      </c>
      <c r="T243" s="53"/>
      <c r="U243" s="54">
        <v>50.79</v>
      </c>
      <c r="V243" s="55"/>
      <c r="W243" s="56">
        <v>5.7489427052569403E-2</v>
      </c>
      <c r="X243" s="57">
        <v>7.0000000000000001E-3</v>
      </c>
      <c r="Y243" s="56" t="s">
        <v>442</v>
      </c>
      <c r="Z243" s="57" t="s">
        <v>442</v>
      </c>
      <c r="AA243" s="56" t="s">
        <v>442</v>
      </c>
    </row>
    <row r="244" spans="1:27">
      <c r="A244" s="41"/>
      <c r="B244" s="41" t="s">
        <v>265</v>
      </c>
      <c r="C244" s="42" t="s">
        <v>40</v>
      </c>
      <c r="D244" s="42" t="s">
        <v>1060</v>
      </c>
      <c r="E244" s="43" t="s">
        <v>1065</v>
      </c>
      <c r="F244" s="44"/>
      <c r="G244" s="20"/>
      <c r="H244" s="45">
        <v>0.55000000000000004</v>
      </c>
      <c r="I244" s="46">
        <v>3.4561563400000002</v>
      </c>
      <c r="J244" s="47">
        <v>0.17745546000000043</v>
      </c>
      <c r="K244" s="48">
        <v>0</v>
      </c>
      <c r="L244" s="47">
        <v>3.4561563400000002</v>
      </c>
      <c r="M244" s="46">
        <v>0.17745546000000043</v>
      </c>
      <c r="N244" s="47">
        <v>0</v>
      </c>
      <c r="O244" s="49">
        <v>308102.54000000004</v>
      </c>
      <c r="P244" s="50">
        <v>5741</v>
      </c>
      <c r="Q244" s="49">
        <v>8</v>
      </c>
      <c r="R244" s="51">
        <v>8.9146007787367629E-2</v>
      </c>
      <c r="S244" s="52">
        <v>5.4093379299999999E-3</v>
      </c>
      <c r="T244" s="53"/>
      <c r="U244" s="54">
        <v>53.94</v>
      </c>
      <c r="V244" s="55"/>
      <c r="W244" s="56">
        <v>1.1640378197997776E-2</v>
      </c>
      <c r="X244" s="57">
        <v>8.8800000000000004E-2</v>
      </c>
      <c r="Y244" s="56">
        <v>1.5100000000000001E-2</v>
      </c>
      <c r="Z244" s="57" t="s">
        <v>442</v>
      </c>
      <c r="AA244" s="56" t="s">
        <v>442</v>
      </c>
    </row>
    <row r="245" spans="1:27">
      <c r="A245" s="41"/>
      <c r="B245" s="41" t="s">
        <v>266</v>
      </c>
      <c r="C245" s="42" t="s">
        <v>40</v>
      </c>
      <c r="D245" s="42" t="s">
        <v>1060</v>
      </c>
      <c r="E245" s="43" t="s">
        <v>1066</v>
      </c>
      <c r="F245" s="44"/>
      <c r="G245" s="20"/>
      <c r="H245" s="45">
        <v>0.4</v>
      </c>
      <c r="I245" s="46">
        <v>6.5301164000000007</v>
      </c>
      <c r="J245" s="47">
        <v>0.57908919000000036</v>
      </c>
      <c r="K245" s="48">
        <v>0.50093399999999999</v>
      </c>
      <c r="L245" s="47">
        <v>6.5301164000000007</v>
      </c>
      <c r="M245" s="46">
        <v>0.57908919000000036</v>
      </c>
      <c r="N245" s="47">
        <v>0.50345580000000001</v>
      </c>
      <c r="O245" s="49">
        <v>484512.44</v>
      </c>
      <c r="P245" s="50">
        <v>9652</v>
      </c>
      <c r="Q245" s="49">
        <v>62</v>
      </c>
      <c r="R245" s="51">
        <v>7.4196600844664881E-2</v>
      </c>
      <c r="S245" s="52">
        <v>4.5827675099999994E-3</v>
      </c>
      <c r="T245" s="53"/>
      <c r="U245" s="54">
        <v>50.2</v>
      </c>
      <c r="V245" s="55"/>
      <c r="W245" s="56">
        <v>7.0224641434262949E-2</v>
      </c>
      <c r="X245" s="57">
        <v>0.02</v>
      </c>
      <c r="Y245" s="56">
        <v>3.15E-2</v>
      </c>
      <c r="Z245" s="57" t="s">
        <v>442</v>
      </c>
      <c r="AA245" s="56" t="s">
        <v>442</v>
      </c>
    </row>
    <row r="246" spans="1:27">
      <c r="A246" s="41"/>
      <c r="B246" s="41" t="s">
        <v>267</v>
      </c>
      <c r="C246" s="42" t="s">
        <v>40</v>
      </c>
      <c r="D246" s="42" t="s">
        <v>1060</v>
      </c>
      <c r="E246" s="43" t="s">
        <v>1067</v>
      </c>
      <c r="F246" s="44"/>
      <c r="G246" s="20"/>
      <c r="H246" s="45">
        <v>0.4</v>
      </c>
      <c r="I246" s="46">
        <v>70.7399068</v>
      </c>
      <c r="J246" s="47">
        <v>5.7582879099999964</v>
      </c>
      <c r="K246" s="48">
        <v>3.7628819999999998</v>
      </c>
      <c r="L246" s="47">
        <v>70.7399068</v>
      </c>
      <c r="M246" s="46">
        <v>5.7582879099999964</v>
      </c>
      <c r="N246" s="47">
        <v>3.8204206800000002</v>
      </c>
      <c r="O246" s="49">
        <v>6631064.4299999988</v>
      </c>
      <c r="P246" s="50">
        <v>114893</v>
      </c>
      <c r="Q246" s="49">
        <v>1037</v>
      </c>
      <c r="R246" s="51">
        <v>9.3738665061402077E-2</v>
      </c>
      <c r="S246" s="52">
        <v>3.0934928E-3</v>
      </c>
      <c r="T246" s="53"/>
      <c r="U246" s="54">
        <v>58.36</v>
      </c>
      <c r="V246" s="55"/>
      <c r="W246" s="56">
        <v>9.6803786840301581E-2</v>
      </c>
      <c r="X246" s="57">
        <v>0.04</v>
      </c>
      <c r="Y246" s="56">
        <v>8.8700000000000001E-2</v>
      </c>
      <c r="Z246" s="57" t="s">
        <v>442</v>
      </c>
      <c r="AA246" s="56" t="s">
        <v>442</v>
      </c>
    </row>
    <row r="247" spans="1:27">
      <c r="A247" s="41"/>
      <c r="B247" s="41" t="s">
        <v>268</v>
      </c>
      <c r="C247" s="42" t="s">
        <v>40</v>
      </c>
      <c r="D247" s="42" t="s">
        <v>1060</v>
      </c>
      <c r="E247" s="43" t="s">
        <v>1067</v>
      </c>
      <c r="F247" s="44"/>
      <c r="G247" s="20"/>
      <c r="H247" s="45">
        <v>0.4</v>
      </c>
      <c r="I247" s="46">
        <v>7.9841406199999989</v>
      </c>
      <c r="J247" s="47">
        <v>1.2925524199999989</v>
      </c>
      <c r="K247" s="48">
        <v>1.0857730000000001</v>
      </c>
      <c r="L247" s="47">
        <v>7.9841406199999989</v>
      </c>
      <c r="M247" s="46">
        <v>1.3159144399999996</v>
      </c>
      <c r="N247" s="47">
        <v>1.1263202800000001</v>
      </c>
      <c r="O247" s="49">
        <v>1692100.1499999997</v>
      </c>
      <c r="P247" s="50">
        <v>30924</v>
      </c>
      <c r="Q247" s="49">
        <v>216</v>
      </c>
      <c r="R247" s="51">
        <v>0.21193265882133222</v>
      </c>
      <c r="S247" s="52">
        <v>5.1873193900000003E-3</v>
      </c>
      <c r="T247" s="53"/>
      <c r="U247" s="54">
        <v>54.98</v>
      </c>
      <c r="V247" s="55"/>
      <c r="W247" s="56">
        <v>9.764417970170973E-2</v>
      </c>
      <c r="X247" s="57">
        <v>3.8300000000000001E-2</v>
      </c>
      <c r="Y247" s="56">
        <v>2.1499999999999998E-2</v>
      </c>
      <c r="Z247" s="57" t="s">
        <v>442</v>
      </c>
      <c r="AA247" s="56" t="s">
        <v>442</v>
      </c>
    </row>
    <row r="248" spans="1:27">
      <c r="A248" s="41"/>
      <c r="B248" s="41" t="s">
        <v>269</v>
      </c>
      <c r="C248" s="42" t="s">
        <v>40</v>
      </c>
      <c r="D248" s="42" t="s">
        <v>1060</v>
      </c>
      <c r="E248" s="43" t="s">
        <v>1068</v>
      </c>
      <c r="F248" s="44"/>
      <c r="G248" s="20"/>
      <c r="H248" s="45">
        <v>0.3</v>
      </c>
      <c r="I248" s="46">
        <v>37.461656789999999</v>
      </c>
      <c r="J248" s="47">
        <v>4.3078064100000004</v>
      </c>
      <c r="K248" s="48">
        <v>2.329145</v>
      </c>
      <c r="L248" s="47">
        <v>37.461656789999999</v>
      </c>
      <c r="M248" s="46">
        <v>-10.424193589999996</v>
      </c>
      <c r="N248" s="47">
        <v>-13.2651</v>
      </c>
      <c r="O248" s="49">
        <v>3128544.4000000004</v>
      </c>
      <c r="P248" s="50">
        <v>40575</v>
      </c>
      <c r="Q248" s="49">
        <v>336</v>
      </c>
      <c r="R248" s="51">
        <v>8.351324175376923E-2</v>
      </c>
      <c r="S248" s="52">
        <v>4.1312089299999997E-3</v>
      </c>
      <c r="T248" s="53"/>
      <c r="U248" s="54">
        <v>78.03</v>
      </c>
      <c r="V248" s="55"/>
      <c r="W248" s="56">
        <v>1.9715775983596053E-2</v>
      </c>
      <c r="X248" s="57">
        <v>5.8599999999999999E-2</v>
      </c>
      <c r="Y248" s="56">
        <v>0.1575</v>
      </c>
      <c r="Z248" s="57" t="s">
        <v>442</v>
      </c>
      <c r="AA248" s="56" t="s">
        <v>442</v>
      </c>
    </row>
    <row r="249" spans="1:27">
      <c r="A249" s="41"/>
      <c r="B249" s="41" t="s">
        <v>270</v>
      </c>
      <c r="C249" s="42" t="s">
        <v>40</v>
      </c>
      <c r="D249" s="42" t="s">
        <v>1060</v>
      </c>
      <c r="E249" s="43" t="s">
        <v>1069</v>
      </c>
      <c r="F249" s="44"/>
      <c r="G249" s="20"/>
      <c r="H249" s="45">
        <v>0.3</v>
      </c>
      <c r="I249" s="46">
        <v>36.284300000000002</v>
      </c>
      <c r="J249" s="47">
        <v>2.4939</v>
      </c>
      <c r="K249" s="48">
        <v>0.30767499999999998</v>
      </c>
      <c r="L249" s="47">
        <v>36.284300000000002</v>
      </c>
      <c r="M249" s="46">
        <v>2.4939</v>
      </c>
      <c r="N249" s="47">
        <v>0.3211</v>
      </c>
      <c r="O249" s="49">
        <v>2520463.7399999998</v>
      </c>
      <c r="P249" s="50">
        <v>39543</v>
      </c>
      <c r="Q249" s="49">
        <v>217</v>
      </c>
      <c r="R249" s="51">
        <v>6.9464306600926562E-2</v>
      </c>
      <c r="S249" s="52">
        <v>3.1602418100000001E-3</v>
      </c>
      <c r="T249" s="53"/>
      <c r="U249" s="54">
        <v>64.22</v>
      </c>
      <c r="V249" s="55"/>
      <c r="W249" s="56">
        <v>6.4548738710682035E-3</v>
      </c>
      <c r="X249" s="57">
        <v>6.4299999999999996E-2</v>
      </c>
      <c r="Y249" s="56">
        <v>9.98E-2</v>
      </c>
      <c r="Z249" s="57" t="s">
        <v>442</v>
      </c>
      <c r="AA249" s="56" t="s">
        <v>442</v>
      </c>
    </row>
    <row r="250" spans="1:27">
      <c r="A250" s="41"/>
      <c r="B250" s="41" t="s">
        <v>271</v>
      </c>
      <c r="C250" s="42" t="s">
        <v>40</v>
      </c>
      <c r="D250" s="42" t="s">
        <v>1045</v>
      </c>
      <c r="E250" s="43" t="s">
        <v>1070</v>
      </c>
      <c r="F250" s="44"/>
      <c r="G250" s="20"/>
      <c r="H250" s="45">
        <v>0.85</v>
      </c>
      <c r="I250" s="46">
        <v>0.84320076999999993</v>
      </c>
      <c r="J250" s="47">
        <v>4.6316229999999868E-2</v>
      </c>
      <c r="K250" s="48">
        <v>0</v>
      </c>
      <c r="L250" s="47">
        <v>0.84320076999999993</v>
      </c>
      <c r="M250" s="46">
        <v>4.6316229999999868E-2</v>
      </c>
      <c r="N250" s="47">
        <v>0</v>
      </c>
      <c r="O250" s="49">
        <v>27198.889999999996</v>
      </c>
      <c r="P250" s="50">
        <v>1034</v>
      </c>
      <c r="Q250" s="49">
        <v>10</v>
      </c>
      <c r="R250" s="51">
        <v>3.2256718646023058E-2</v>
      </c>
      <c r="S250" s="52">
        <v>4.4588649400000005E-3</v>
      </c>
      <c r="T250" s="53"/>
      <c r="U250" s="54">
        <v>27.26</v>
      </c>
      <c r="V250" s="55"/>
      <c r="W250" s="56">
        <v>5.8203998532648564E-2</v>
      </c>
      <c r="X250" s="57">
        <v>4.9299999999999997E-2</v>
      </c>
      <c r="Y250" s="56">
        <v>-7.4099999999999999E-2</v>
      </c>
      <c r="Z250" s="57">
        <v>1.0699999999999999E-2</v>
      </c>
      <c r="AA250" s="56" t="s">
        <v>442</v>
      </c>
    </row>
    <row r="251" spans="1:27">
      <c r="A251" s="41"/>
      <c r="B251" s="41" t="s">
        <v>272</v>
      </c>
      <c r="C251" s="42" t="s">
        <v>40</v>
      </c>
      <c r="D251" s="42" t="s">
        <v>1071</v>
      </c>
      <c r="E251" s="43" t="s">
        <v>1072</v>
      </c>
      <c r="F251" s="44"/>
      <c r="G251" s="20"/>
      <c r="H251" s="45">
        <v>1.3</v>
      </c>
      <c r="I251" s="46">
        <v>385.78797620999995</v>
      </c>
      <c r="J251" s="47">
        <v>23.284671269999979</v>
      </c>
      <c r="K251" s="48">
        <v>3.6589004100000002</v>
      </c>
      <c r="L251" s="47">
        <v>15.789875009999999</v>
      </c>
      <c r="M251" s="46">
        <v>4.5577676200000008</v>
      </c>
      <c r="N251" s="47">
        <v>3.9506266800000001</v>
      </c>
      <c r="O251" s="49">
        <v>2632159.1600000006</v>
      </c>
      <c r="P251" s="50">
        <v>959692</v>
      </c>
      <c r="Q251" s="49">
        <v>344</v>
      </c>
      <c r="R251" s="51">
        <v>6.8228128462127346E-3</v>
      </c>
      <c r="S251" s="52">
        <v>4.1914523900000002E-3</v>
      </c>
      <c r="T251" s="53"/>
      <c r="U251" s="54">
        <v>2.73</v>
      </c>
      <c r="V251" s="55"/>
      <c r="W251" s="56">
        <v>0</v>
      </c>
      <c r="X251" s="57">
        <v>5.8099999999999999E-2</v>
      </c>
      <c r="Y251" s="56" t="s">
        <v>442</v>
      </c>
      <c r="Z251" s="57" t="s">
        <v>442</v>
      </c>
      <c r="AA251" s="56" t="s">
        <v>442</v>
      </c>
    </row>
    <row r="252" spans="1:27">
      <c r="A252" s="41"/>
      <c r="B252" s="41" t="s">
        <v>273</v>
      </c>
      <c r="C252" s="42" t="s">
        <v>40</v>
      </c>
      <c r="D252" s="42" t="s">
        <v>1073</v>
      </c>
      <c r="E252" s="43" t="s">
        <v>1074</v>
      </c>
      <c r="F252" s="44"/>
      <c r="G252" s="20"/>
      <c r="H252" s="45">
        <v>1.2</v>
      </c>
      <c r="I252" s="46">
        <v>12.453966900000001</v>
      </c>
      <c r="J252" s="47">
        <v>3.5022985200000014</v>
      </c>
      <c r="K252" s="48">
        <v>2.8656943099999999</v>
      </c>
      <c r="L252" s="47">
        <v>9.5041086000000004</v>
      </c>
      <c r="M252" s="46">
        <v>3.2369974799999994</v>
      </c>
      <c r="N252" s="47">
        <v>2.8408007999999998</v>
      </c>
      <c r="O252" s="49">
        <v>2939996.5900000003</v>
      </c>
      <c r="P252" s="50">
        <v>542498</v>
      </c>
      <c r="Q252" s="49">
        <v>25</v>
      </c>
      <c r="R252" s="51">
        <v>0.23606908654944314</v>
      </c>
      <c r="S252" s="52">
        <v>7.3910697299999998E-3</v>
      </c>
      <c r="T252" s="53"/>
      <c r="U252" s="54">
        <v>5.55</v>
      </c>
      <c r="V252" s="55"/>
      <c r="W252" s="56">
        <v>0</v>
      </c>
      <c r="X252" s="57">
        <v>-2.9629630000000004E-5</v>
      </c>
      <c r="Y252" s="56" t="s">
        <v>442</v>
      </c>
      <c r="Z252" s="57" t="s">
        <v>442</v>
      </c>
      <c r="AA252" s="56" t="s">
        <v>442</v>
      </c>
    </row>
    <row r="253" spans="1:27">
      <c r="A253" s="41"/>
      <c r="B253" s="41" t="s">
        <v>274</v>
      </c>
      <c r="C253" s="42" t="s">
        <v>40</v>
      </c>
      <c r="D253" s="42" t="s">
        <v>1073</v>
      </c>
      <c r="E253" s="43" t="s">
        <v>1075</v>
      </c>
      <c r="F253" s="44"/>
      <c r="G253" s="20"/>
      <c r="H253" s="45">
        <v>1.2</v>
      </c>
      <c r="I253" s="46">
        <v>368.73348147999997</v>
      </c>
      <c r="J253" s="47">
        <v>25.287625089999974</v>
      </c>
      <c r="K253" s="48">
        <v>4.1761129800000001</v>
      </c>
      <c r="L253" s="47">
        <v>107.97147036</v>
      </c>
      <c r="M253" s="46">
        <v>22.794129929999993</v>
      </c>
      <c r="N253" s="47">
        <v>17.57919072</v>
      </c>
      <c r="O253" s="49">
        <v>8976843.4499999993</v>
      </c>
      <c r="P253" s="50">
        <v>1342752</v>
      </c>
      <c r="Q253" s="49">
        <v>352</v>
      </c>
      <c r="R253" s="51">
        <v>2.4345072798839129E-2</v>
      </c>
      <c r="S253" s="52">
        <v>5.2555001400000001E-3</v>
      </c>
      <c r="T253" s="53"/>
      <c r="U253" s="54">
        <v>6.76</v>
      </c>
      <c r="V253" s="55"/>
      <c r="W253" s="56">
        <v>7.6122781065088765E-3</v>
      </c>
      <c r="X253" s="57">
        <v>6.1199999999999997E-2</v>
      </c>
      <c r="Y253" s="56">
        <v>0.21379999999999999</v>
      </c>
      <c r="Z253" s="57" t="s">
        <v>442</v>
      </c>
      <c r="AA253" s="56" t="s">
        <v>442</v>
      </c>
    </row>
    <row r="254" spans="1:27">
      <c r="A254" s="41"/>
      <c r="B254" s="41" t="s">
        <v>275</v>
      </c>
      <c r="C254" s="42" t="s">
        <v>43</v>
      </c>
      <c r="D254" s="42" t="s">
        <v>835</v>
      </c>
      <c r="E254" s="43" t="s">
        <v>1076</v>
      </c>
      <c r="F254" s="44"/>
      <c r="G254" s="20"/>
      <c r="H254" s="45">
        <v>1</v>
      </c>
      <c r="I254" s="46">
        <v>80.506374140000005</v>
      </c>
      <c r="J254" s="47">
        <v>6.5037433200000079</v>
      </c>
      <c r="K254" s="48">
        <v>-9.9320559999999993</v>
      </c>
      <c r="L254" s="47">
        <v>87.977892139999994</v>
      </c>
      <c r="M254" s="46">
        <v>9.1141273200000086</v>
      </c>
      <c r="N254" s="47">
        <v>-8.9730000000000008</v>
      </c>
      <c r="O254" s="49">
        <v>80316038.679999992</v>
      </c>
      <c r="P254" s="50">
        <v>8489290</v>
      </c>
      <c r="Q254" s="49">
        <v>3451</v>
      </c>
      <c r="R254" s="51">
        <v>0.99763577155183991</v>
      </c>
      <c r="S254" s="52">
        <v>1.5526718600000001E-3</v>
      </c>
      <c r="T254" s="53"/>
      <c r="U254" s="54">
        <v>9.9700000000000006</v>
      </c>
      <c r="V254" s="55"/>
      <c r="W254" s="56">
        <v>0.25098405215646941</v>
      </c>
      <c r="X254" s="57">
        <v>0.2293</v>
      </c>
      <c r="Y254" s="56">
        <v>0.1108</v>
      </c>
      <c r="Z254" s="57">
        <v>0.21609999999999999</v>
      </c>
      <c r="AA254" s="56" t="s">
        <v>442</v>
      </c>
    </row>
    <row r="255" spans="1:27">
      <c r="A255" s="41"/>
      <c r="B255" s="41" t="s">
        <v>276</v>
      </c>
      <c r="C255" s="42" t="s">
        <v>40</v>
      </c>
      <c r="D255" s="42" t="s">
        <v>1077</v>
      </c>
      <c r="E255" s="43" t="s">
        <v>1078</v>
      </c>
      <c r="F255" s="44"/>
      <c r="G255" s="20"/>
      <c r="H255" s="45">
        <v>1</v>
      </c>
      <c r="I255" s="46">
        <v>128.97288918000001</v>
      </c>
      <c r="J255" s="47">
        <v>0.94152631500001249</v>
      </c>
      <c r="K255" s="48">
        <v>-1.177136</v>
      </c>
      <c r="L255" s="47">
        <v>5.7777910200000004</v>
      </c>
      <c r="M255" s="46">
        <v>0.37964799000000116</v>
      </c>
      <c r="N255" s="47">
        <v>0.28997784000000004</v>
      </c>
      <c r="O255" s="49">
        <v>704519.75</v>
      </c>
      <c r="P255" s="50">
        <v>463323</v>
      </c>
      <c r="Q255" s="49">
        <v>24</v>
      </c>
      <c r="R255" s="51">
        <v>5.4625414261809902E-3</v>
      </c>
      <c r="S255" s="52">
        <v>6.4667081600000001E-3</v>
      </c>
      <c r="T255" s="53"/>
      <c r="U255" s="54">
        <v>1.53</v>
      </c>
      <c r="V255" s="55"/>
      <c r="W255" s="56">
        <v>2.477124183006536E-2</v>
      </c>
      <c r="X255" s="57">
        <v>3.3799999999999997E-2</v>
      </c>
      <c r="Y255" s="56" t="s">
        <v>442</v>
      </c>
      <c r="Z255" s="57" t="s">
        <v>442</v>
      </c>
      <c r="AA255" s="56" t="s">
        <v>442</v>
      </c>
    </row>
    <row r="256" spans="1:27">
      <c r="A256" s="41"/>
      <c r="B256" s="41" t="s">
        <v>277</v>
      </c>
      <c r="C256" s="42" t="s">
        <v>40</v>
      </c>
      <c r="D256" s="42" t="s">
        <v>1079</v>
      </c>
      <c r="E256" s="43" t="s">
        <v>1080</v>
      </c>
      <c r="F256" s="44"/>
      <c r="G256" s="20"/>
      <c r="H256" s="45">
        <v>1.2</v>
      </c>
      <c r="I256" s="46">
        <v>618.39690041999995</v>
      </c>
      <c r="J256" s="47">
        <v>55.61553466999996</v>
      </c>
      <c r="K256" s="48">
        <v>-1.06697335</v>
      </c>
      <c r="L256" s="47">
        <v>266.70654564</v>
      </c>
      <c r="M256" s="46">
        <v>28.390805539999992</v>
      </c>
      <c r="N256" s="47">
        <v>4.3135452000000001</v>
      </c>
      <c r="O256" s="49">
        <v>12835608.640000001</v>
      </c>
      <c r="P256" s="50">
        <v>2450341</v>
      </c>
      <c r="Q256" s="49">
        <v>1024</v>
      </c>
      <c r="R256" s="51">
        <v>2.0756262897311372E-2</v>
      </c>
      <c r="S256" s="52">
        <v>4.0638714500000001E-3</v>
      </c>
      <c r="T256" s="53"/>
      <c r="U256" s="54">
        <v>5.34</v>
      </c>
      <c r="V256" s="55"/>
      <c r="W256" s="56">
        <v>0</v>
      </c>
      <c r="X256" s="57">
        <v>0.10100000000000001</v>
      </c>
      <c r="Y256" s="56">
        <v>0.18140000000000001</v>
      </c>
      <c r="Z256" s="57">
        <v>0.26440000000000002</v>
      </c>
      <c r="AA256" s="56" t="s">
        <v>442</v>
      </c>
    </row>
    <row r="257" spans="1:32">
      <c r="A257" s="41"/>
      <c r="B257" s="41" t="s">
        <v>278</v>
      </c>
      <c r="C257" s="42" t="s">
        <v>40</v>
      </c>
      <c r="D257" s="42" t="s">
        <v>1081</v>
      </c>
      <c r="E257" s="43" t="s">
        <v>1082</v>
      </c>
      <c r="F257" s="44"/>
      <c r="G257" s="20"/>
      <c r="H257" s="45">
        <v>0.99</v>
      </c>
      <c r="I257" s="46">
        <v>54.143636520000001</v>
      </c>
      <c r="J257" s="47">
        <v>4.2630570300000015</v>
      </c>
      <c r="K257" s="48">
        <v>4.5662000000000001E-2</v>
      </c>
      <c r="L257" s="47">
        <v>39.365002800000006</v>
      </c>
      <c r="M257" s="46">
        <v>3.191186940000005</v>
      </c>
      <c r="N257" s="47">
        <v>0.13275936000000002</v>
      </c>
      <c r="O257" s="49">
        <v>631756.62</v>
      </c>
      <c r="P257" s="50">
        <v>171827</v>
      </c>
      <c r="Q257" s="49">
        <v>89</v>
      </c>
      <c r="R257" s="51">
        <v>1.166816011271494E-2</v>
      </c>
      <c r="S257" s="52">
        <v>5.5115423500000007E-3</v>
      </c>
      <c r="T257" s="53"/>
      <c r="U257" s="54">
        <v>3.72</v>
      </c>
      <c r="V257" s="55"/>
      <c r="W257" s="56">
        <v>2.8813709677419353E-2</v>
      </c>
      <c r="X257" s="57">
        <v>8.4500000000000006E-2</v>
      </c>
      <c r="Y257" s="56">
        <v>0.24229999999999999</v>
      </c>
      <c r="Z257" s="57">
        <v>0.21609999999999999</v>
      </c>
      <c r="AA257" s="56" t="s">
        <v>442</v>
      </c>
    </row>
    <row r="258" spans="1:32">
      <c r="A258" s="41"/>
      <c r="B258" s="41" t="s">
        <v>279</v>
      </c>
      <c r="C258" s="42" t="s">
        <v>43</v>
      </c>
      <c r="D258" s="42" t="s">
        <v>1083</v>
      </c>
      <c r="E258" s="43" t="s">
        <v>1084</v>
      </c>
      <c r="F258" s="44"/>
      <c r="G258" s="20"/>
      <c r="H258" s="45">
        <v>1.35</v>
      </c>
      <c r="I258" s="46">
        <v>299.59452834999996</v>
      </c>
      <c r="J258" s="47">
        <v>22.284198129999936</v>
      </c>
      <c r="K258" s="48">
        <v>1.50727476</v>
      </c>
      <c r="L258" s="47">
        <v>298.50400671</v>
      </c>
      <c r="M258" s="46">
        <v>21.947857859999953</v>
      </c>
      <c r="N258" s="47">
        <v>1.23850506</v>
      </c>
      <c r="O258" s="49">
        <v>7044327.0550000006</v>
      </c>
      <c r="P258" s="50">
        <v>1045029</v>
      </c>
      <c r="Q258" s="49">
        <v>733</v>
      </c>
      <c r="R258" s="51">
        <v>2.3512869523339548E-2</v>
      </c>
      <c r="S258" s="52">
        <v>3.3822029300000001E-3</v>
      </c>
      <c r="T258" s="53"/>
      <c r="U258" s="54">
        <v>6.89</v>
      </c>
      <c r="V258" s="55"/>
      <c r="W258" s="56">
        <v>1.9556894049346882E-2</v>
      </c>
      <c r="X258" s="57">
        <v>7.4899999999999994E-2</v>
      </c>
      <c r="Y258" s="56">
        <v>0.12989999999999999</v>
      </c>
      <c r="Z258" s="57">
        <v>0.1633</v>
      </c>
      <c r="AA258" s="56" t="s">
        <v>442</v>
      </c>
    </row>
    <row r="259" spans="1:32">
      <c r="A259" s="41"/>
      <c r="B259" s="41" t="s">
        <v>280</v>
      </c>
      <c r="C259" s="42" t="s">
        <v>40</v>
      </c>
      <c r="D259" s="42" t="s">
        <v>1083</v>
      </c>
      <c r="E259" s="43" t="s">
        <v>1085</v>
      </c>
      <c r="F259" s="44"/>
      <c r="G259" s="20"/>
      <c r="H259" s="45">
        <v>0.9</v>
      </c>
      <c r="I259" s="46">
        <v>111.80362847999999</v>
      </c>
      <c r="J259" s="47">
        <v>13.495627099999979</v>
      </c>
      <c r="K259" s="48">
        <v>1.68966868</v>
      </c>
      <c r="L259" s="47">
        <v>111.78149895999999</v>
      </c>
      <c r="M259" s="46">
        <v>13.481707579999984</v>
      </c>
      <c r="N259" s="47">
        <v>1.7479931399999999</v>
      </c>
      <c r="O259" s="49">
        <v>5064771.4299999988</v>
      </c>
      <c r="P259" s="50">
        <v>288569</v>
      </c>
      <c r="Q259" s="49">
        <v>566</v>
      </c>
      <c r="R259" s="51">
        <v>4.5300599800354523E-2</v>
      </c>
      <c r="S259" s="52">
        <v>3.44331288E-3</v>
      </c>
      <c r="T259" s="53"/>
      <c r="U259" s="54">
        <v>18.38</v>
      </c>
      <c r="V259" s="55"/>
      <c r="W259" s="56">
        <v>1.3329706202393907E-5</v>
      </c>
      <c r="X259" s="57">
        <v>0.11940000000000001</v>
      </c>
      <c r="Y259" s="56">
        <v>0.2213</v>
      </c>
      <c r="Z259" s="57">
        <v>0.2651</v>
      </c>
      <c r="AA259" s="56" t="s">
        <v>442</v>
      </c>
    </row>
    <row r="260" spans="1:32" s="61" customFormat="1">
      <c r="A260" s="41"/>
      <c r="B260" s="41" t="s">
        <v>281</v>
      </c>
      <c r="C260" s="42" t="s">
        <v>40</v>
      </c>
      <c r="D260" s="42" t="s">
        <v>1083</v>
      </c>
      <c r="E260" s="43" t="s">
        <v>1086</v>
      </c>
      <c r="F260" s="44"/>
      <c r="G260" s="20"/>
      <c r="H260" s="45">
        <v>0.7</v>
      </c>
      <c r="I260" s="46">
        <v>37.949914749999998</v>
      </c>
      <c r="J260" s="47">
        <v>4.01201775</v>
      </c>
      <c r="K260" s="48">
        <v>1.00371568</v>
      </c>
      <c r="L260" s="47">
        <v>37.7970021</v>
      </c>
      <c r="M260" s="46">
        <v>3.9193898500000013</v>
      </c>
      <c r="N260" s="47">
        <v>0.91318535000000001</v>
      </c>
      <c r="O260" s="49">
        <v>3619621.3649999993</v>
      </c>
      <c r="P260" s="50">
        <v>235361</v>
      </c>
      <c r="Q260" s="49">
        <v>359</v>
      </c>
      <c r="R260" s="51">
        <v>9.537890635182518E-2</v>
      </c>
      <c r="S260" s="52">
        <v>3.6819668600000001E-3</v>
      </c>
      <c r="T260" s="53"/>
      <c r="U260" s="54">
        <v>15.95</v>
      </c>
      <c r="V260" s="55"/>
      <c r="W260" s="56">
        <v>4.1035172413793106E-2</v>
      </c>
      <c r="X260" s="57">
        <v>8.8700000000000001E-2</v>
      </c>
      <c r="Y260" s="56">
        <v>0.2303</v>
      </c>
      <c r="Z260" s="57">
        <v>0.24590000000000001</v>
      </c>
      <c r="AA260" s="56" t="s">
        <v>442</v>
      </c>
      <c r="AB260" s="7"/>
      <c r="AF260" s="62"/>
    </row>
    <row r="261" spans="1:32" s="61" customFormat="1">
      <c r="A261" s="41"/>
      <c r="B261" s="41" t="s">
        <v>282</v>
      </c>
      <c r="C261" s="42" t="s">
        <v>40</v>
      </c>
      <c r="D261" s="42" t="s">
        <v>859</v>
      </c>
      <c r="E261" s="43" t="s">
        <v>1087</v>
      </c>
      <c r="F261" s="44"/>
      <c r="G261" s="20"/>
      <c r="H261" s="45">
        <v>1.35</v>
      </c>
      <c r="I261" s="46">
        <v>7450.1055712000007</v>
      </c>
      <c r="J261" s="47">
        <v>305.257479420001</v>
      </c>
      <c r="K261" s="48">
        <v>-118.651021</v>
      </c>
      <c r="L261" s="47">
        <v>2461.9062144</v>
      </c>
      <c r="M261" s="46">
        <v>88.557704599999909</v>
      </c>
      <c r="N261" s="47">
        <v>-52.900153600000003</v>
      </c>
      <c r="O261" s="49">
        <v>106456867.18999997</v>
      </c>
      <c r="P261" s="50">
        <v>34020050</v>
      </c>
      <c r="Q261" s="49">
        <v>3294</v>
      </c>
      <c r="R261" s="51">
        <v>1.4289309885960822E-2</v>
      </c>
      <c r="S261" s="52">
        <v>3.4306004400000002E-3</v>
      </c>
      <c r="T261" s="53"/>
      <c r="U261" s="54">
        <v>3.2</v>
      </c>
      <c r="V261" s="55"/>
      <c r="W261" s="56">
        <v>8.9124999999999996E-2</v>
      </c>
      <c r="X261" s="57">
        <v>5.96E-2</v>
      </c>
      <c r="Y261" s="56">
        <v>0.16109999999999999</v>
      </c>
      <c r="Z261" s="57">
        <v>0.1666</v>
      </c>
      <c r="AA261" s="56" t="s">
        <v>442</v>
      </c>
      <c r="AB261" s="7"/>
      <c r="AF261" s="62"/>
    </row>
    <row r="262" spans="1:32" s="61" customFormat="1">
      <c r="A262" s="41"/>
      <c r="B262" s="41" t="s">
        <v>283</v>
      </c>
      <c r="C262" s="42" t="s">
        <v>40</v>
      </c>
      <c r="D262" s="42" t="s">
        <v>859</v>
      </c>
      <c r="E262" s="43" t="s">
        <v>1088</v>
      </c>
      <c r="F262" s="44"/>
      <c r="G262" s="20"/>
      <c r="H262" s="45">
        <v>1.36</v>
      </c>
      <c r="I262" s="46">
        <v>106.1928874</v>
      </c>
      <c r="J262" s="47">
        <v>4.5505332400000098</v>
      </c>
      <c r="K262" s="48">
        <v>-1.3903300000000001</v>
      </c>
      <c r="L262" s="47">
        <v>80.753109480000006</v>
      </c>
      <c r="M262" s="46">
        <v>3.2098248400000036</v>
      </c>
      <c r="N262" s="47">
        <v>-1.3272822399999999</v>
      </c>
      <c r="O262" s="49">
        <v>2490265.814999999</v>
      </c>
      <c r="P262" s="50">
        <v>634173</v>
      </c>
      <c r="Q262" s="49">
        <v>186</v>
      </c>
      <c r="R262" s="51">
        <v>2.3450401208320464E-2</v>
      </c>
      <c r="S262" s="52">
        <v>5.4446328700000005E-3</v>
      </c>
      <c r="T262" s="53"/>
      <c r="U262" s="54">
        <v>3.98</v>
      </c>
      <c r="V262" s="55"/>
      <c r="W262" s="56">
        <v>3.291457286432161E-2</v>
      </c>
      <c r="X262" s="57">
        <v>5.8500000000000003E-2</v>
      </c>
      <c r="Y262" s="56">
        <v>0.1124</v>
      </c>
      <c r="Z262" s="57">
        <v>0.10680000000000001</v>
      </c>
      <c r="AA262" s="56">
        <v>7.5899999999999995E-2</v>
      </c>
      <c r="AB262" s="7"/>
      <c r="AF262" s="62"/>
    </row>
    <row r="263" spans="1:32">
      <c r="A263" s="41"/>
      <c r="B263" s="41" t="s">
        <v>284</v>
      </c>
      <c r="C263" s="42" t="s">
        <v>40</v>
      </c>
      <c r="D263" s="42" t="s">
        <v>859</v>
      </c>
      <c r="E263" s="43" t="s">
        <v>1089</v>
      </c>
      <c r="F263" s="44"/>
      <c r="G263" s="20"/>
      <c r="H263" s="45">
        <v>1.5</v>
      </c>
      <c r="I263" s="46">
        <v>440.04976722500004</v>
      </c>
      <c r="J263" s="47">
        <v>26.404571075000046</v>
      </c>
      <c r="K263" s="48">
        <v>-3.057906</v>
      </c>
      <c r="L263" s="47">
        <v>365.304932565</v>
      </c>
      <c r="M263" s="46">
        <v>22.214550314999997</v>
      </c>
      <c r="N263" s="47">
        <v>-2.224764585</v>
      </c>
      <c r="O263" s="49">
        <v>7482254.6000000006</v>
      </c>
      <c r="P263" s="50">
        <v>3865044</v>
      </c>
      <c r="Q263" s="49">
        <v>390</v>
      </c>
      <c r="R263" s="51">
        <v>1.7003200904261086E-2</v>
      </c>
      <c r="S263" s="52">
        <v>4.5379753599999999E-3</v>
      </c>
      <c r="T263" s="53"/>
      <c r="U263" s="54">
        <v>1.9550000000000001</v>
      </c>
      <c r="V263" s="55"/>
      <c r="W263" s="56">
        <v>5.8823529411764705E-2</v>
      </c>
      <c r="X263" s="57">
        <v>7.1199999999999999E-2</v>
      </c>
      <c r="Y263" s="56">
        <v>0.1353</v>
      </c>
      <c r="Z263" s="57">
        <v>0.18229999999999999</v>
      </c>
      <c r="AA263" s="56" t="s">
        <v>442</v>
      </c>
    </row>
    <row r="264" spans="1:32">
      <c r="A264" s="41"/>
      <c r="B264" s="41" t="s">
        <v>285</v>
      </c>
      <c r="C264" s="42" t="s">
        <v>43</v>
      </c>
      <c r="D264" s="42" t="s">
        <v>1090</v>
      </c>
      <c r="E264" s="43" t="s">
        <v>1091</v>
      </c>
      <c r="F264" s="44"/>
      <c r="G264" s="20"/>
      <c r="H264" s="45">
        <v>1.25</v>
      </c>
      <c r="I264" s="46">
        <v>78.124036308000001</v>
      </c>
      <c r="J264" s="47">
        <v>5.8330778620000032</v>
      </c>
      <c r="K264" s="48">
        <v>-0.10901434</v>
      </c>
      <c r="L264" s="47">
        <v>12.2089128</v>
      </c>
      <c r="M264" s="46">
        <v>0.89256595000000116</v>
      </c>
      <c r="N264" s="47">
        <v>-3.7544750000000002E-2</v>
      </c>
      <c r="O264" s="49">
        <v>171574.90000000002</v>
      </c>
      <c r="P264" s="50">
        <v>43483</v>
      </c>
      <c r="Q264" s="49">
        <v>39</v>
      </c>
      <c r="R264" s="51">
        <v>2.1961858105177105E-3</v>
      </c>
      <c r="S264" s="52">
        <v>6.0384778599999996E-3</v>
      </c>
      <c r="T264" s="53"/>
      <c r="U264" s="54">
        <v>3.95</v>
      </c>
      <c r="V264" s="55"/>
      <c r="W264" s="56">
        <v>5.037974683544303E-2</v>
      </c>
      <c r="X264" s="57">
        <v>8.2199999999999995E-2</v>
      </c>
      <c r="Y264" s="56">
        <v>0.18970000000000001</v>
      </c>
      <c r="Z264" s="57">
        <v>0.20280000000000001</v>
      </c>
      <c r="AA264" s="56">
        <v>8.1699999999999995E-2</v>
      </c>
    </row>
    <row r="265" spans="1:32">
      <c r="A265" s="41"/>
      <c r="B265" s="41" t="s">
        <v>286</v>
      </c>
      <c r="C265" s="42" t="s">
        <v>40</v>
      </c>
      <c r="D265" s="42" t="s">
        <v>1090</v>
      </c>
      <c r="E265" s="43" t="s">
        <v>1092</v>
      </c>
      <c r="F265" s="44"/>
      <c r="G265" s="20"/>
      <c r="H265" s="45">
        <v>1.32</v>
      </c>
      <c r="I265" s="46">
        <v>124.5201441943</v>
      </c>
      <c r="J265" s="47">
        <v>7.8959994930000006</v>
      </c>
      <c r="K265" s="48">
        <v>-0.18763550000000001</v>
      </c>
      <c r="L265" s="47">
        <v>67.528272200000004</v>
      </c>
      <c r="M265" s="46">
        <v>4.2032216099999991</v>
      </c>
      <c r="N265" s="47">
        <v>-0.18419529000000001</v>
      </c>
      <c r="O265" s="49">
        <v>1186356.8500000003</v>
      </c>
      <c r="P265" s="50">
        <v>257200</v>
      </c>
      <c r="Q265" s="49">
        <v>120</v>
      </c>
      <c r="R265" s="51">
        <v>9.527429137480125E-3</v>
      </c>
      <c r="S265" s="52">
        <v>5.5843407099999999E-3</v>
      </c>
      <c r="T265" s="53"/>
      <c r="U265" s="54">
        <v>4.63</v>
      </c>
      <c r="V265" s="55"/>
      <c r="W265" s="56">
        <v>4.4492440604751625E-2</v>
      </c>
      <c r="X265" s="57">
        <v>6.93E-2</v>
      </c>
      <c r="Y265" s="56">
        <v>0.1782</v>
      </c>
      <c r="Z265" s="57">
        <v>0.2172</v>
      </c>
      <c r="AA265" s="56">
        <v>0.1288</v>
      </c>
    </row>
    <row r="266" spans="1:32">
      <c r="A266" s="41"/>
      <c r="B266" s="41" t="s">
        <v>287</v>
      </c>
      <c r="C266" s="42" t="s">
        <v>40</v>
      </c>
      <c r="D266" s="42" t="s">
        <v>890</v>
      </c>
      <c r="E266" s="43" t="s">
        <v>1093</v>
      </c>
      <c r="F266" s="44"/>
      <c r="G266" s="20"/>
      <c r="H266" s="45">
        <v>0.08</v>
      </c>
      <c r="I266" s="46">
        <v>41.392907160000007</v>
      </c>
      <c r="J266" s="47">
        <v>6.8993566000000088</v>
      </c>
      <c r="K266" s="48">
        <v>4.5473757599999995</v>
      </c>
      <c r="L266" s="47">
        <v>41.392907160000007</v>
      </c>
      <c r="M266" s="46">
        <v>6.8993566000000088</v>
      </c>
      <c r="N266" s="47">
        <v>4.7279999999999998</v>
      </c>
      <c r="O266" s="49">
        <v>4993729.2450000001</v>
      </c>
      <c r="P266" s="50">
        <v>431078</v>
      </c>
      <c r="Q266" s="49">
        <v>387</v>
      </c>
      <c r="R266" s="51">
        <v>0.12064214832017611</v>
      </c>
      <c r="S266" s="52">
        <v>1.9447708999999998E-3</v>
      </c>
      <c r="T266" s="53"/>
      <c r="U266" s="54">
        <v>11.82</v>
      </c>
      <c r="V266" s="55"/>
      <c r="W266" s="56">
        <v>6.8727580372250421E-3</v>
      </c>
      <c r="X266" s="57">
        <v>6.2899999999999998E-2</v>
      </c>
      <c r="Y266" s="56">
        <v>0.18490000000000001</v>
      </c>
      <c r="Z266" s="57" t="s">
        <v>442</v>
      </c>
      <c r="AA266" s="56" t="s">
        <v>442</v>
      </c>
    </row>
    <row r="267" spans="1:32">
      <c r="A267" s="41"/>
      <c r="B267" s="41" t="s">
        <v>288</v>
      </c>
      <c r="C267" s="42" t="s">
        <v>40</v>
      </c>
      <c r="D267" s="42" t="s">
        <v>890</v>
      </c>
      <c r="E267" s="43" t="s">
        <v>1094</v>
      </c>
      <c r="F267" s="44"/>
      <c r="G267" s="20"/>
      <c r="H267" s="45">
        <v>1.28</v>
      </c>
      <c r="I267" s="46">
        <v>28.518180000000001</v>
      </c>
      <c r="J267" s="47">
        <v>3.0660520000000036</v>
      </c>
      <c r="K267" s="48">
        <v>1.6206261799999999</v>
      </c>
      <c r="L267" s="47">
        <v>28.517643449999998</v>
      </c>
      <c r="M267" s="46">
        <v>3.0660235800000017</v>
      </c>
      <c r="N267" s="47">
        <v>1.6425000000000001</v>
      </c>
      <c r="O267" s="49">
        <v>2744747.5600000005</v>
      </c>
      <c r="P267" s="50">
        <v>253209</v>
      </c>
      <c r="Q267" s="49">
        <v>216</v>
      </c>
      <c r="R267" s="51">
        <v>9.6245537408067433E-2</v>
      </c>
      <c r="S267" s="52">
        <v>2.6679000000000004E-3</v>
      </c>
      <c r="T267" s="53"/>
      <c r="U267" s="54">
        <v>10.95</v>
      </c>
      <c r="V267" s="55"/>
      <c r="W267" s="56">
        <v>0.1009104109589041</v>
      </c>
      <c r="X267" s="57">
        <v>5.5899999999999998E-2</v>
      </c>
      <c r="Y267" s="56">
        <v>9.2700000000000005E-2</v>
      </c>
      <c r="Z267" s="57" t="s">
        <v>442</v>
      </c>
      <c r="AA267" s="56" t="s">
        <v>442</v>
      </c>
    </row>
    <row r="268" spans="1:32">
      <c r="A268" s="41"/>
      <c r="B268" s="41" t="s">
        <v>289</v>
      </c>
      <c r="C268" s="42" t="s">
        <v>40</v>
      </c>
      <c r="D268" s="42" t="s">
        <v>1095</v>
      </c>
      <c r="E268" s="43" t="s">
        <v>1096</v>
      </c>
      <c r="F268" s="44"/>
      <c r="G268" s="20"/>
      <c r="H268" s="45">
        <v>0.39</v>
      </c>
      <c r="I268" s="46">
        <v>303.10589479999993</v>
      </c>
      <c r="J268" s="47">
        <v>19.272968159999966</v>
      </c>
      <c r="K268" s="48">
        <v>2.8972790000000002</v>
      </c>
      <c r="L268" s="47">
        <v>303.10076059999994</v>
      </c>
      <c r="M268" s="46">
        <v>19.272689519999982</v>
      </c>
      <c r="N268" s="47">
        <v>2.9849999999999999</v>
      </c>
      <c r="O268" s="49">
        <v>11013462.32</v>
      </c>
      <c r="P268" s="50">
        <v>1123445</v>
      </c>
      <c r="Q268" s="49">
        <v>1883</v>
      </c>
      <c r="R268" s="51">
        <v>3.6335361696832304E-2</v>
      </c>
      <c r="S268" s="52">
        <v>2.5971061099999996E-3</v>
      </c>
      <c r="T268" s="53"/>
      <c r="U268" s="54">
        <v>9.9499999999999993</v>
      </c>
      <c r="V268" s="55"/>
      <c r="W268" s="56">
        <v>4.1769447236180909E-2</v>
      </c>
      <c r="X268" s="57">
        <v>5.74E-2</v>
      </c>
      <c r="Y268" s="56">
        <v>9.3799999999999994E-2</v>
      </c>
      <c r="Z268" s="57">
        <v>9.7600000000000006E-2</v>
      </c>
      <c r="AA268" s="56">
        <v>0.11070000000000001</v>
      </c>
    </row>
    <row r="269" spans="1:32">
      <c r="A269" s="41"/>
      <c r="B269" s="41" t="s">
        <v>290</v>
      </c>
      <c r="C269" s="42" t="s">
        <v>40</v>
      </c>
      <c r="D269" s="42" t="s">
        <v>1097</v>
      </c>
      <c r="E269" s="43" t="s">
        <v>1098</v>
      </c>
      <c r="F269" s="44"/>
      <c r="G269" s="20"/>
      <c r="H269" s="45">
        <v>1.1000000000000001</v>
      </c>
      <c r="I269" s="46">
        <v>794.54530451999995</v>
      </c>
      <c r="J269" s="47">
        <v>55.602215019999981</v>
      </c>
      <c r="K269" s="48">
        <v>-18.957683760000002</v>
      </c>
      <c r="L269" s="47">
        <v>95.972843080000004</v>
      </c>
      <c r="M269" s="46">
        <v>7.552416754999995</v>
      </c>
      <c r="N269" s="47">
        <v>-1.4044576000000002</v>
      </c>
      <c r="O269" s="49">
        <v>3519216.7625000007</v>
      </c>
      <c r="P269" s="50">
        <v>1691636</v>
      </c>
      <c r="Q269" s="49">
        <v>341</v>
      </c>
      <c r="R269" s="51">
        <v>4.4292210179582231E-3</v>
      </c>
      <c r="S269" s="52">
        <v>7.815347969999999E-3</v>
      </c>
      <c r="T269" s="53"/>
      <c r="U269" s="54">
        <v>2.12</v>
      </c>
      <c r="V269" s="55"/>
      <c r="W269" s="56">
        <v>8.8837264150943396E-2</v>
      </c>
      <c r="X269" s="57">
        <v>0.1013</v>
      </c>
      <c r="Y269" s="56">
        <v>0.1195</v>
      </c>
      <c r="Z269" s="57">
        <v>0.13969999999999999</v>
      </c>
      <c r="AA269" s="56" t="s">
        <v>442</v>
      </c>
    </row>
    <row r="270" spans="1:32" ht="14.25" customHeight="1">
      <c r="A270" s="41"/>
      <c r="B270" s="41" t="s">
        <v>291</v>
      </c>
      <c r="C270" s="42" t="s">
        <v>40</v>
      </c>
      <c r="D270" s="42" t="s">
        <v>1097</v>
      </c>
      <c r="E270" s="43" t="s">
        <v>1099</v>
      </c>
      <c r="F270" s="44"/>
      <c r="G270" s="20"/>
      <c r="H270" s="45">
        <v>1.1000000000000001</v>
      </c>
      <c r="I270" s="46">
        <v>113.35742705</v>
      </c>
      <c r="J270" s="47">
        <v>14.252115034999996</v>
      </c>
      <c r="K270" s="48">
        <v>3.9553193499999999</v>
      </c>
      <c r="L270" s="47">
        <v>5.7598171000000002</v>
      </c>
      <c r="M270" s="46">
        <v>0.67388084500000067</v>
      </c>
      <c r="N270" s="47">
        <v>0.14857287499999999</v>
      </c>
      <c r="O270" s="49">
        <v>739629.70999999985</v>
      </c>
      <c r="P270" s="50">
        <v>648305</v>
      </c>
      <c r="Q270" s="49">
        <v>94</v>
      </c>
      <c r="R270" s="51">
        <v>6.5247573912714336E-3</v>
      </c>
      <c r="S270" s="52">
        <v>9.2853127899999999E-3</v>
      </c>
      <c r="T270" s="53"/>
      <c r="U270" s="54">
        <v>1.175</v>
      </c>
      <c r="V270" s="55"/>
      <c r="W270" s="56">
        <v>0</v>
      </c>
      <c r="X270" s="57">
        <v>0.1033</v>
      </c>
      <c r="Y270" s="56" t="s">
        <v>442</v>
      </c>
      <c r="Z270" s="57" t="s">
        <v>442</v>
      </c>
      <c r="AA270" s="56" t="s">
        <v>442</v>
      </c>
    </row>
    <row r="271" spans="1:32">
      <c r="A271" s="41"/>
      <c r="B271" s="41" t="s">
        <v>292</v>
      </c>
      <c r="C271" s="42" t="s">
        <v>43</v>
      </c>
      <c r="D271" s="42" t="s">
        <v>1100</v>
      </c>
      <c r="E271" s="43" t="s">
        <v>1101</v>
      </c>
      <c r="F271" s="44"/>
      <c r="G271" s="20"/>
      <c r="H271" s="45">
        <v>1.1000000000000001</v>
      </c>
      <c r="I271" s="46">
        <v>60.569769839999999</v>
      </c>
      <c r="J271" s="47">
        <v>-5.2369760000012817E-2</v>
      </c>
      <c r="K271" s="48">
        <v>-2.1053575699999998</v>
      </c>
      <c r="L271" s="47">
        <v>60.867609959999996</v>
      </c>
      <c r="M271" s="46">
        <v>0.19580062999998779</v>
      </c>
      <c r="N271" s="47">
        <v>-1.85652273</v>
      </c>
      <c r="O271" s="49">
        <v>3055432.2000000007</v>
      </c>
      <c r="P271" s="50">
        <v>626113</v>
      </c>
      <c r="Q271" s="49">
        <v>185</v>
      </c>
      <c r="R271" s="51">
        <v>5.0444837549674944E-2</v>
      </c>
      <c r="S271" s="52">
        <v>6.43991978E-3</v>
      </c>
      <c r="T271" s="53"/>
      <c r="U271" s="54">
        <v>4.8899999999999997</v>
      </c>
      <c r="V271" s="55"/>
      <c r="W271" s="56">
        <v>0.01</v>
      </c>
      <c r="X271" s="57">
        <v>3.3799999999999997E-2</v>
      </c>
      <c r="Y271" s="56">
        <v>9.7299999999999998E-2</v>
      </c>
      <c r="Z271" s="57">
        <v>8.1500000000000003E-2</v>
      </c>
      <c r="AA271" s="56">
        <v>6.6199999999999995E-2</v>
      </c>
    </row>
    <row r="272" spans="1:32">
      <c r="A272" s="41"/>
      <c r="B272" s="41" t="s">
        <v>293</v>
      </c>
      <c r="C272" s="42" t="s">
        <v>43</v>
      </c>
      <c r="D272" s="42" t="s">
        <v>1102</v>
      </c>
      <c r="E272" s="43" t="s">
        <v>1103</v>
      </c>
      <c r="F272" s="44"/>
      <c r="G272" s="20"/>
      <c r="H272" s="45">
        <v>0.88</v>
      </c>
      <c r="I272" s="46">
        <v>137.12737382</v>
      </c>
      <c r="J272" s="47">
        <v>36.188376259999991</v>
      </c>
      <c r="K272" s="48">
        <v>27.422637999999999</v>
      </c>
      <c r="L272" s="47">
        <v>136.98440181999999</v>
      </c>
      <c r="M272" s="46">
        <v>36.177836259999992</v>
      </c>
      <c r="N272" s="47">
        <v>28.154841809999997</v>
      </c>
      <c r="O272" s="49">
        <v>30014072.940000009</v>
      </c>
      <c r="P272" s="50">
        <v>2670693</v>
      </c>
      <c r="Q272" s="49">
        <v>1692</v>
      </c>
      <c r="R272" s="51">
        <v>0.2188773262689179</v>
      </c>
      <c r="S272" s="52">
        <v>5.1715365000000006E-3</v>
      </c>
      <c r="T272" s="53"/>
      <c r="U272" s="54">
        <v>11.53</v>
      </c>
      <c r="V272" s="55"/>
      <c r="W272" s="56">
        <v>0</v>
      </c>
      <c r="X272" s="57">
        <v>7.9600000000000004E-2</v>
      </c>
      <c r="Y272" s="56" t="s">
        <v>442</v>
      </c>
      <c r="Z272" s="57" t="s">
        <v>442</v>
      </c>
      <c r="AA272" s="56" t="s">
        <v>442</v>
      </c>
    </row>
    <row r="273" spans="1:32">
      <c r="A273" s="41"/>
      <c r="B273" s="41" t="s">
        <v>294</v>
      </c>
      <c r="C273" s="42" t="s">
        <v>43</v>
      </c>
      <c r="D273" s="42" t="s">
        <v>1100</v>
      </c>
      <c r="E273" s="43" t="s">
        <v>1104</v>
      </c>
      <c r="F273" s="44"/>
      <c r="G273" s="20"/>
      <c r="H273" s="45">
        <v>1.1000000000000001</v>
      </c>
      <c r="I273" s="46">
        <v>148.08190245</v>
      </c>
      <c r="J273" s="47">
        <v>-9.7029929500000183</v>
      </c>
      <c r="K273" s="48">
        <v>-16.354484580000001</v>
      </c>
      <c r="L273" s="47">
        <v>149.34719004999999</v>
      </c>
      <c r="M273" s="46">
        <v>-10.858218390000015</v>
      </c>
      <c r="N273" s="47">
        <v>-17.809279499999999</v>
      </c>
      <c r="O273" s="49">
        <v>22809956.085000001</v>
      </c>
      <c r="P273" s="50">
        <v>4578135</v>
      </c>
      <c r="Q273" s="49">
        <v>599</v>
      </c>
      <c r="R273" s="51">
        <v>0.15403608211139647</v>
      </c>
      <c r="S273" s="52">
        <v>4.4774241999999999E-3</v>
      </c>
      <c r="T273" s="53"/>
      <c r="U273" s="54">
        <v>5.05</v>
      </c>
      <c r="V273" s="55"/>
      <c r="W273" s="56">
        <v>1.0693069306930694E-4</v>
      </c>
      <c r="X273" s="57">
        <v>4.3400000000000001E-2</v>
      </c>
      <c r="Y273" s="56">
        <v>1E-4</v>
      </c>
      <c r="Z273" s="57">
        <v>6.3500000000000001E-2</v>
      </c>
      <c r="AA273" s="56">
        <v>8.0799999999999997E-2</v>
      </c>
    </row>
    <row r="274" spans="1:32">
      <c r="A274" s="41"/>
      <c r="B274" s="41" t="s">
        <v>295</v>
      </c>
      <c r="C274" s="42" t="s">
        <v>43</v>
      </c>
      <c r="D274" s="42" t="s">
        <v>807</v>
      </c>
      <c r="E274" s="43" t="s">
        <v>1105</v>
      </c>
      <c r="F274" s="44"/>
      <c r="G274" s="20"/>
      <c r="H274" s="45">
        <v>0.68</v>
      </c>
      <c r="I274" s="46">
        <v>31.297667389999997</v>
      </c>
      <c r="J274" s="47">
        <v>5.7021474399999974</v>
      </c>
      <c r="K274" s="48">
        <v>5.2192879999999997</v>
      </c>
      <c r="L274" s="47">
        <v>31.29469847</v>
      </c>
      <c r="M274" s="46">
        <v>5.702089120000001</v>
      </c>
      <c r="N274" s="47">
        <v>5.1892873000000002</v>
      </c>
      <c r="O274" s="49">
        <v>6438980.3200000003</v>
      </c>
      <c r="P274" s="50">
        <v>235169</v>
      </c>
      <c r="Q274" s="49">
        <v>989</v>
      </c>
      <c r="R274" s="51">
        <v>0.20573355323142506</v>
      </c>
      <c r="S274" s="52">
        <v>2.22002567E-3</v>
      </c>
      <c r="T274" s="53"/>
      <c r="U274" s="54">
        <v>27.56</v>
      </c>
      <c r="V274" s="55"/>
      <c r="W274" s="56">
        <v>6.7423730043541366E-2</v>
      </c>
      <c r="X274" s="57">
        <v>2.3800000000000002E-2</v>
      </c>
      <c r="Y274" s="56">
        <v>0.1197</v>
      </c>
      <c r="Z274" s="57" t="s">
        <v>442</v>
      </c>
      <c r="AA274" s="56" t="s">
        <v>442</v>
      </c>
    </row>
    <row r="275" spans="1:32">
      <c r="A275" s="41"/>
      <c r="B275" s="41" t="s">
        <v>296</v>
      </c>
      <c r="C275" s="42" t="s">
        <v>40</v>
      </c>
      <c r="D275" s="42" t="s">
        <v>1106</v>
      </c>
      <c r="E275" s="43" t="s">
        <v>1107</v>
      </c>
      <c r="F275" s="44"/>
      <c r="G275" s="20"/>
      <c r="H275" s="45">
        <v>0.7</v>
      </c>
      <c r="I275" s="46">
        <v>9.1224650450000002</v>
      </c>
      <c r="J275" s="47">
        <v>0.73995714500000054</v>
      </c>
      <c r="K275" s="48">
        <v>0.66143958999999997</v>
      </c>
      <c r="L275" s="47">
        <v>1.5414919599999999</v>
      </c>
      <c r="M275" s="46">
        <v>0.6675286749999999</v>
      </c>
      <c r="N275" s="47">
        <v>0.65961950499999999</v>
      </c>
      <c r="O275" s="49">
        <v>657690.91500000004</v>
      </c>
      <c r="P275" s="50">
        <v>591906</v>
      </c>
      <c r="Q275" s="49">
        <v>30</v>
      </c>
      <c r="R275" s="51">
        <v>7.2095745147357809E-2</v>
      </c>
      <c r="S275" s="52">
        <v>8.5333451000000008E-3</v>
      </c>
      <c r="T275" s="53"/>
      <c r="U275" s="54">
        <v>1.1200000000000001</v>
      </c>
      <c r="V275" s="55"/>
      <c r="W275" s="56">
        <v>8.2607142857142844E-3</v>
      </c>
      <c r="X275" s="57">
        <v>1.3599999999999999E-2</v>
      </c>
      <c r="Y275" s="56" t="s">
        <v>442</v>
      </c>
      <c r="Z275" s="57" t="s">
        <v>442</v>
      </c>
      <c r="AA275" s="56" t="s">
        <v>442</v>
      </c>
    </row>
    <row r="276" spans="1:32">
      <c r="A276" s="41"/>
      <c r="B276" s="41" t="s">
        <v>297</v>
      </c>
      <c r="C276" s="42" t="s">
        <v>43</v>
      </c>
      <c r="D276" s="42" t="s">
        <v>852</v>
      </c>
      <c r="E276" s="43" t="s">
        <v>1108</v>
      </c>
      <c r="F276" s="44"/>
      <c r="G276" s="20"/>
      <c r="H276" s="45">
        <v>0.95</v>
      </c>
      <c r="I276" s="46">
        <v>14.183043640000001</v>
      </c>
      <c r="J276" s="47">
        <v>1.3366022000000011</v>
      </c>
      <c r="K276" s="48">
        <v>0.65407499999999996</v>
      </c>
      <c r="L276" s="47">
        <v>14.183043640000001</v>
      </c>
      <c r="M276" s="46">
        <v>1.3366022000000011</v>
      </c>
      <c r="N276" s="47">
        <v>0.65459999999999996</v>
      </c>
      <c r="O276" s="49">
        <v>732564.47000000009</v>
      </c>
      <c r="P276" s="50">
        <v>34112</v>
      </c>
      <c r="Q276" s="49">
        <v>122</v>
      </c>
      <c r="R276" s="51">
        <v>5.165072382164651E-2</v>
      </c>
      <c r="S276" s="52">
        <v>3.8968795199999999E-3</v>
      </c>
      <c r="T276" s="53"/>
      <c r="U276" s="54">
        <v>21.78</v>
      </c>
      <c r="V276" s="55"/>
      <c r="W276" s="56">
        <v>4.3532369146005508E-2</v>
      </c>
      <c r="X276" s="57">
        <v>5.7799999999999997E-2</v>
      </c>
      <c r="Y276" s="56">
        <v>0.1002</v>
      </c>
      <c r="Z276" s="57" t="s">
        <v>442</v>
      </c>
      <c r="AA276" s="56" t="s">
        <v>442</v>
      </c>
    </row>
    <row r="277" spans="1:32" s="59" customFormat="1">
      <c r="A277" s="41"/>
      <c r="B277" s="41" t="s">
        <v>298</v>
      </c>
      <c r="C277" s="42" t="s">
        <v>40</v>
      </c>
      <c r="D277" s="42" t="s">
        <v>872</v>
      </c>
      <c r="E277" s="43" t="s">
        <v>1109</v>
      </c>
      <c r="F277" s="44"/>
      <c r="G277" s="20"/>
      <c r="H277" s="45">
        <v>0.72</v>
      </c>
      <c r="I277" s="46">
        <v>22.668153599999997</v>
      </c>
      <c r="J277" s="47">
        <v>1.481814509999998</v>
      </c>
      <c r="K277" s="48">
        <v>-0.13103300000000001</v>
      </c>
      <c r="L277" s="47">
        <v>16.769697600000001</v>
      </c>
      <c r="M277" s="46">
        <v>1.0257785700000004</v>
      </c>
      <c r="N277" s="47">
        <v>-0.14320119999999997</v>
      </c>
      <c r="O277" s="49">
        <v>490346.39500000002</v>
      </c>
      <c r="P277" s="50">
        <v>73400</v>
      </c>
      <c r="Q277" s="49">
        <v>66</v>
      </c>
      <c r="R277" s="51">
        <v>2.1631510164109708E-2</v>
      </c>
      <c r="S277" s="52">
        <v>3.8953937199999998E-3</v>
      </c>
      <c r="T277" s="53"/>
      <c r="U277" s="54">
        <v>6.8</v>
      </c>
      <c r="V277" s="55"/>
      <c r="W277" s="56">
        <v>1.0400735294117646E-2</v>
      </c>
      <c r="X277" s="57">
        <v>7.4200000000000002E-2</v>
      </c>
      <c r="Y277" s="56">
        <v>0.1736</v>
      </c>
      <c r="Z277" s="57" t="s">
        <v>442</v>
      </c>
      <c r="AA277" s="56" t="s">
        <v>442</v>
      </c>
      <c r="AB277" s="7"/>
      <c r="AF277" s="60"/>
    </row>
    <row r="278" spans="1:32">
      <c r="A278" s="41"/>
      <c r="B278" s="41" t="s">
        <v>299</v>
      </c>
      <c r="C278" s="42" t="s">
        <v>43</v>
      </c>
      <c r="D278" s="42" t="s">
        <v>835</v>
      </c>
      <c r="E278" s="43" t="s">
        <v>1110</v>
      </c>
      <c r="F278" s="44"/>
      <c r="G278" s="20"/>
      <c r="H278" s="45">
        <v>1</v>
      </c>
      <c r="I278" s="46">
        <v>62.891798880000003</v>
      </c>
      <c r="J278" s="47">
        <v>-0.15395423999999464</v>
      </c>
      <c r="K278" s="48">
        <v>13.034299000000001</v>
      </c>
      <c r="L278" s="47">
        <v>64.708813890000002</v>
      </c>
      <c r="M278" s="46">
        <v>-0.60444071999999882</v>
      </c>
      <c r="N278" s="47">
        <v>12.3714</v>
      </c>
      <c r="O278" s="49">
        <v>102305195.74500002</v>
      </c>
      <c r="P278" s="50">
        <v>4164509</v>
      </c>
      <c r="Q278" s="49">
        <v>4469</v>
      </c>
      <c r="R278" s="51">
        <v>1.6266857931699856</v>
      </c>
      <c r="S278" s="52">
        <v>9.0168532999999993E-4</v>
      </c>
      <c r="T278" s="53"/>
      <c r="U278" s="54">
        <v>22.91</v>
      </c>
      <c r="V278" s="55"/>
      <c r="W278" s="56">
        <v>0</v>
      </c>
      <c r="X278" s="57">
        <v>-0.19869999999999999</v>
      </c>
      <c r="Y278" s="56">
        <v>-0.2863</v>
      </c>
      <c r="Z278" s="57">
        <v>-0.36120000000000002</v>
      </c>
      <c r="AA278" s="56" t="s">
        <v>442</v>
      </c>
    </row>
    <row r="279" spans="1:32">
      <c r="A279" s="41"/>
      <c r="B279" s="41" t="s">
        <v>300</v>
      </c>
      <c r="C279" s="42" t="s">
        <v>40</v>
      </c>
      <c r="D279" s="42" t="s">
        <v>1111</v>
      </c>
      <c r="E279" s="43" t="s">
        <v>1112</v>
      </c>
      <c r="F279" s="44"/>
      <c r="G279" s="20"/>
      <c r="H279" s="45">
        <v>1</v>
      </c>
      <c r="I279" s="46">
        <v>3.6086891400000001</v>
      </c>
      <c r="J279" s="47">
        <v>0.18370396499999986</v>
      </c>
      <c r="K279" s="48">
        <v>-3.1067000000000001E-2</v>
      </c>
      <c r="L279" s="47">
        <v>3.4073146800000003</v>
      </c>
      <c r="M279" s="46">
        <v>0.19940135499999997</v>
      </c>
      <c r="N279" s="47">
        <v>-3.2660460000000002E-2</v>
      </c>
      <c r="O279" s="49">
        <v>85473.74500000001</v>
      </c>
      <c r="P279" s="50">
        <v>68856</v>
      </c>
      <c r="Q279" s="49">
        <v>50</v>
      </c>
      <c r="R279" s="51">
        <v>2.3685538344818475E-2</v>
      </c>
      <c r="S279" s="52">
        <v>9.7860558699999992E-3</v>
      </c>
      <c r="T279" s="53"/>
      <c r="U279" s="54">
        <v>1.26</v>
      </c>
      <c r="V279" s="55"/>
      <c r="W279" s="56">
        <v>0</v>
      </c>
      <c r="X279" s="57">
        <v>7.2300000000000003E-2</v>
      </c>
      <c r="Y279" s="56">
        <v>-0.125</v>
      </c>
      <c r="Z279" s="57">
        <v>8.3000000000000001E-3</v>
      </c>
      <c r="AA279" s="56" t="s">
        <v>442</v>
      </c>
    </row>
    <row r="280" spans="1:32">
      <c r="A280" s="41"/>
      <c r="B280" s="41" t="s">
        <v>301</v>
      </c>
      <c r="C280" s="42" t="s">
        <v>40</v>
      </c>
      <c r="D280" s="42" t="s">
        <v>1060</v>
      </c>
      <c r="E280" s="43" t="s">
        <v>1113</v>
      </c>
      <c r="F280" s="44"/>
      <c r="G280" s="20"/>
      <c r="H280" s="45">
        <v>0.55000000000000004</v>
      </c>
      <c r="I280" s="46">
        <v>1.9212000000000002</v>
      </c>
      <c r="J280" s="47">
        <v>0.14280000000000023</v>
      </c>
      <c r="K280" s="48">
        <v>0</v>
      </c>
      <c r="L280" s="47">
        <v>1.9212000000000002</v>
      </c>
      <c r="M280" s="46">
        <v>0.14280000000000023</v>
      </c>
      <c r="N280" s="47">
        <v>0</v>
      </c>
      <c r="O280" s="49">
        <v>15992.78</v>
      </c>
      <c r="P280" s="50">
        <v>263</v>
      </c>
      <c r="Q280" s="49">
        <v>9</v>
      </c>
      <c r="R280" s="51">
        <v>8.3243701853008521E-3</v>
      </c>
      <c r="S280" s="52">
        <v>5.4206584899999999E-3</v>
      </c>
      <c r="T280" s="53"/>
      <c r="U280" s="54">
        <v>63.88</v>
      </c>
      <c r="V280" s="55"/>
      <c r="W280" s="56">
        <v>7.0735441452723855E-3</v>
      </c>
      <c r="X280" s="57">
        <v>7.4200000000000002E-2</v>
      </c>
      <c r="Y280" s="56">
        <v>5.7500000000000002E-2</v>
      </c>
      <c r="Z280" s="57" t="s">
        <v>442</v>
      </c>
      <c r="AA280" s="56" t="s">
        <v>442</v>
      </c>
    </row>
    <row r="281" spans="1:32">
      <c r="A281" s="41"/>
      <c r="B281" s="41" t="s">
        <v>302</v>
      </c>
      <c r="C281" s="42" t="s">
        <v>43</v>
      </c>
      <c r="D281" s="42" t="s">
        <v>807</v>
      </c>
      <c r="E281" s="43" t="s">
        <v>1114</v>
      </c>
      <c r="F281" s="44"/>
      <c r="G281" s="20"/>
      <c r="H281" s="45">
        <v>0.79</v>
      </c>
      <c r="I281" s="46">
        <v>265.78881595000001</v>
      </c>
      <c r="J281" s="47">
        <v>9.483162610000015</v>
      </c>
      <c r="K281" s="48">
        <v>4.9722099999999996</v>
      </c>
      <c r="L281" s="47">
        <v>265.24748355000003</v>
      </c>
      <c r="M281" s="46">
        <v>9.4737954899999792</v>
      </c>
      <c r="N281" s="47">
        <v>4.97</v>
      </c>
      <c r="O281" s="49">
        <v>11876557.66</v>
      </c>
      <c r="P281" s="50">
        <v>479871</v>
      </c>
      <c r="Q281" s="49">
        <v>2196</v>
      </c>
      <c r="R281" s="51">
        <v>4.4684188902192966E-2</v>
      </c>
      <c r="S281" s="52">
        <v>1.5840715699999999E-3</v>
      </c>
      <c r="T281" s="53"/>
      <c r="U281" s="54">
        <v>24.85</v>
      </c>
      <c r="V281" s="55"/>
      <c r="W281" s="56">
        <v>5.2341046277665997E-2</v>
      </c>
      <c r="X281" s="57">
        <v>1.7600000000000001E-2</v>
      </c>
      <c r="Y281" s="56">
        <v>0.13039999999999999</v>
      </c>
      <c r="Z281" s="57">
        <v>0.14560000000000001</v>
      </c>
      <c r="AA281" s="56">
        <v>0.12939999999999999</v>
      </c>
    </row>
    <row r="282" spans="1:32">
      <c r="A282" s="41"/>
      <c r="B282" s="41" t="s">
        <v>303</v>
      </c>
      <c r="C282" s="42" t="s">
        <v>40</v>
      </c>
      <c r="D282" s="42" t="s">
        <v>818</v>
      </c>
      <c r="E282" s="43" t="s">
        <v>1115</v>
      </c>
      <c r="F282" s="44"/>
      <c r="G282" s="20"/>
      <c r="H282" s="45">
        <v>0.28000000000000003</v>
      </c>
      <c r="I282" s="46">
        <v>11.738483459999999</v>
      </c>
      <c r="J282" s="47">
        <v>0.22148081999999844</v>
      </c>
      <c r="K282" s="48">
        <v>0</v>
      </c>
      <c r="L282" s="47">
        <v>11.737842159999998</v>
      </c>
      <c r="M282" s="46">
        <v>0.22146871999999881</v>
      </c>
      <c r="N282" s="47">
        <v>0</v>
      </c>
      <c r="O282" s="49">
        <v>311068.08500000008</v>
      </c>
      <c r="P282" s="50">
        <v>4882</v>
      </c>
      <c r="Q282" s="49">
        <v>195</v>
      </c>
      <c r="R282" s="51">
        <v>2.6499852903485721E-2</v>
      </c>
      <c r="S282" s="52">
        <v>3.22048031E-3</v>
      </c>
      <c r="T282" s="53"/>
      <c r="U282" s="54">
        <v>64.13</v>
      </c>
      <c r="V282" s="55"/>
      <c r="W282" s="56">
        <v>1.6218727584593792E-2</v>
      </c>
      <c r="X282" s="57">
        <v>1.9199999999999998E-2</v>
      </c>
      <c r="Y282" s="56">
        <v>0.12709999999999999</v>
      </c>
      <c r="Z282" s="57">
        <v>7.2400000000000006E-2</v>
      </c>
      <c r="AA282" s="56">
        <v>7.2300000000000003E-2</v>
      </c>
    </row>
    <row r="283" spans="1:32">
      <c r="A283" s="41"/>
      <c r="B283" s="41" t="s">
        <v>304</v>
      </c>
      <c r="C283" s="42" t="s">
        <v>40</v>
      </c>
      <c r="D283" s="42" t="s">
        <v>1116</v>
      </c>
      <c r="E283" s="43" t="s">
        <v>1117</v>
      </c>
      <c r="F283" s="44"/>
      <c r="G283" s="20"/>
      <c r="H283" s="45">
        <v>1.1200000000000001</v>
      </c>
      <c r="I283" s="46">
        <v>30.24511094</v>
      </c>
      <c r="J283" s="47">
        <v>2.0819469200000018</v>
      </c>
      <c r="K283" s="48">
        <v>0.48589300000000002</v>
      </c>
      <c r="L283" s="47">
        <v>17.490291500000001</v>
      </c>
      <c r="M283" s="46">
        <v>1.4071033200000003</v>
      </c>
      <c r="N283" s="47">
        <v>0.50175828999999994</v>
      </c>
      <c r="O283" s="49">
        <v>670476.36999999988</v>
      </c>
      <c r="P283" s="50">
        <v>213506</v>
      </c>
      <c r="Q283" s="49">
        <v>56</v>
      </c>
      <c r="R283" s="51">
        <v>2.2168090946337916E-2</v>
      </c>
      <c r="S283" s="52">
        <v>6.1306764800000005E-3</v>
      </c>
      <c r="T283" s="53"/>
      <c r="U283" s="54">
        <v>3.19</v>
      </c>
      <c r="V283" s="55"/>
      <c r="W283" s="56">
        <v>0</v>
      </c>
      <c r="X283" s="57">
        <v>5.6300000000000003E-2</v>
      </c>
      <c r="Y283" s="56">
        <v>8.5000000000000006E-2</v>
      </c>
      <c r="Z283" s="57">
        <v>8.1699999999999995E-2</v>
      </c>
      <c r="AA283" s="56" t="s">
        <v>442</v>
      </c>
    </row>
    <row r="284" spans="1:32">
      <c r="A284" s="41"/>
      <c r="B284" s="41" t="s">
        <v>305</v>
      </c>
      <c r="C284" s="42" t="s">
        <v>40</v>
      </c>
      <c r="D284" s="42" t="s">
        <v>818</v>
      </c>
      <c r="E284" s="43" t="s">
        <v>1118</v>
      </c>
      <c r="F284" s="44"/>
      <c r="G284" s="20"/>
      <c r="H284" s="45">
        <v>0.28000000000000003</v>
      </c>
      <c r="I284" s="46">
        <v>768.99305240000012</v>
      </c>
      <c r="J284" s="47">
        <v>49.336626740000128</v>
      </c>
      <c r="K284" s="48">
        <v>9.6772720000000003</v>
      </c>
      <c r="L284" s="47">
        <v>770.50932560000001</v>
      </c>
      <c r="M284" s="46">
        <v>51.131453560000061</v>
      </c>
      <c r="N284" s="47">
        <v>11.946000000000002</v>
      </c>
      <c r="O284" s="49">
        <v>36585895.659999996</v>
      </c>
      <c r="P284" s="50">
        <v>515924</v>
      </c>
      <c r="Q284" s="49">
        <v>5214</v>
      </c>
      <c r="R284" s="51">
        <v>4.7576366972128956E-2</v>
      </c>
      <c r="S284" s="52">
        <v>1.07099493E-3</v>
      </c>
      <c r="T284" s="53"/>
      <c r="U284" s="54">
        <v>72.400000000000006</v>
      </c>
      <c r="V284" s="55"/>
      <c r="W284" s="56">
        <v>6.595064917127072E-2</v>
      </c>
      <c r="X284" s="57">
        <v>5.45E-2</v>
      </c>
      <c r="Y284" s="56">
        <v>0.1111</v>
      </c>
      <c r="Z284" s="57">
        <v>0.1191</v>
      </c>
      <c r="AA284" s="56">
        <v>0.17560000000000001</v>
      </c>
    </row>
    <row r="285" spans="1:32" s="59" customFormat="1">
      <c r="A285" s="41"/>
      <c r="B285" s="41" t="s">
        <v>306</v>
      </c>
      <c r="C285" s="42" t="s">
        <v>40</v>
      </c>
      <c r="D285" s="42" t="s">
        <v>893</v>
      </c>
      <c r="E285" s="43" t="s">
        <v>1119</v>
      </c>
      <c r="F285" s="44"/>
      <c r="G285" s="20"/>
      <c r="H285" s="45">
        <v>1.25</v>
      </c>
      <c r="I285" s="46">
        <v>404.11722359999999</v>
      </c>
      <c r="J285" s="47">
        <v>32.088485120000001</v>
      </c>
      <c r="K285" s="48">
        <v>-3.9820340000000001</v>
      </c>
      <c r="L285" s="47">
        <v>399.84999959999999</v>
      </c>
      <c r="M285" s="46">
        <v>31.44679095999998</v>
      </c>
      <c r="N285" s="47">
        <v>-4.3900970399999997</v>
      </c>
      <c r="O285" s="49">
        <v>10354158.685000002</v>
      </c>
      <c r="P285" s="50">
        <v>947793</v>
      </c>
      <c r="Q285" s="49">
        <v>920</v>
      </c>
      <c r="R285" s="51">
        <v>2.562167133774202E-2</v>
      </c>
      <c r="S285" s="52">
        <v>3.7901779999999999E-3</v>
      </c>
      <c r="T285" s="53"/>
      <c r="U285" s="54">
        <v>11.28</v>
      </c>
      <c r="V285" s="55"/>
      <c r="W285" s="56">
        <v>4.9871808510638299E-2</v>
      </c>
      <c r="X285" s="57">
        <v>9.7299999999999998E-2</v>
      </c>
      <c r="Y285" s="56">
        <v>0.33160000000000001</v>
      </c>
      <c r="Z285" s="57">
        <v>0.24540000000000001</v>
      </c>
      <c r="AA285" s="56">
        <v>0.15390000000000001</v>
      </c>
      <c r="AB285" s="7"/>
      <c r="AF285" s="60"/>
    </row>
    <row r="286" spans="1:32">
      <c r="A286" s="41"/>
      <c r="B286" s="41" t="s">
        <v>307</v>
      </c>
      <c r="C286" s="42" t="s">
        <v>40</v>
      </c>
      <c r="D286" s="42" t="s">
        <v>1120</v>
      </c>
      <c r="E286" s="43" t="s">
        <v>1121</v>
      </c>
      <c r="F286" s="44"/>
      <c r="G286" s="20"/>
      <c r="H286" s="45">
        <v>0.75</v>
      </c>
      <c r="I286" s="46">
        <v>664.25257950000002</v>
      </c>
      <c r="J286" s="47">
        <v>27.474674856899977</v>
      </c>
      <c r="K286" s="48">
        <v>-3.40151929</v>
      </c>
      <c r="L286" s="47">
        <v>37.18623796</v>
      </c>
      <c r="M286" s="46">
        <v>2.6602661499999987</v>
      </c>
      <c r="N286" s="47">
        <v>0.97993878000000001</v>
      </c>
      <c r="O286" s="49">
        <v>1419591.91</v>
      </c>
      <c r="P286" s="50">
        <v>126140</v>
      </c>
      <c r="Q286" s="49">
        <v>156</v>
      </c>
      <c r="R286" s="51">
        <v>2.1371266801380935E-3</v>
      </c>
      <c r="S286" s="52">
        <v>5.2662028199999995E-3</v>
      </c>
      <c r="T286" s="53"/>
      <c r="U286" s="54">
        <v>11.42</v>
      </c>
      <c r="V286" s="55"/>
      <c r="W286" s="56">
        <v>6.699816112084063E-2</v>
      </c>
      <c r="X286" s="57">
        <v>4.87E-2</v>
      </c>
      <c r="Y286" s="56">
        <v>0.09</v>
      </c>
      <c r="Z286" s="57" t="s">
        <v>442</v>
      </c>
      <c r="AA286" s="56" t="s">
        <v>442</v>
      </c>
    </row>
    <row r="287" spans="1:32">
      <c r="A287" s="41"/>
      <c r="B287" s="41" t="s">
        <v>308</v>
      </c>
      <c r="C287" s="42" t="s">
        <v>40</v>
      </c>
      <c r="D287" s="42" t="s">
        <v>1120</v>
      </c>
      <c r="E287" s="43" t="s">
        <v>1122</v>
      </c>
      <c r="F287" s="44"/>
      <c r="G287" s="20"/>
      <c r="H287" s="45">
        <v>0.75</v>
      </c>
      <c r="I287" s="46">
        <v>85.639191149999988</v>
      </c>
      <c r="J287" s="47">
        <v>3.1782731447999777</v>
      </c>
      <c r="K287" s="48">
        <v>-1.6007708200000001</v>
      </c>
      <c r="L287" s="47">
        <v>1.52266605</v>
      </c>
      <c r="M287" s="46">
        <v>8.4878610000000104E-2</v>
      </c>
      <c r="N287" s="47">
        <v>6.8385000000000006E-4</v>
      </c>
      <c r="O287" s="49">
        <v>830.18</v>
      </c>
      <c r="P287" s="50">
        <v>119</v>
      </c>
      <c r="Q287" s="49">
        <v>21</v>
      </c>
      <c r="R287" s="51">
        <v>9.6939262135943246E-6</v>
      </c>
      <c r="S287" s="52">
        <v>6.6193810399999995E-3</v>
      </c>
      <c r="T287" s="53"/>
      <c r="U287" s="54">
        <v>7.05</v>
      </c>
      <c r="V287" s="55"/>
      <c r="W287" s="56">
        <v>2.0591347517730497E-2</v>
      </c>
      <c r="X287" s="57">
        <v>5.8599999999999999E-2</v>
      </c>
      <c r="Y287" s="56">
        <v>2.1899999999999999E-2</v>
      </c>
      <c r="Z287" s="57" t="s">
        <v>442</v>
      </c>
      <c r="AA287" s="56" t="s">
        <v>442</v>
      </c>
    </row>
    <row r="288" spans="1:32" ht="15.6">
      <c r="A288" s="63"/>
      <c r="B288" s="63" t="s">
        <v>309</v>
      </c>
      <c r="C288" s="64"/>
      <c r="D288" s="25"/>
      <c r="E288" s="64"/>
      <c r="F288" s="68"/>
      <c r="G288" s="20"/>
      <c r="H288" s="68"/>
      <c r="I288" s="68"/>
      <c r="J288" s="68"/>
      <c r="K288" s="68"/>
      <c r="L288" s="65"/>
      <c r="M288" s="65"/>
      <c r="N288" s="67"/>
      <c r="O288" s="65"/>
      <c r="P288" s="65"/>
      <c r="Q288" s="65"/>
      <c r="R288" s="65"/>
      <c r="S288" s="65"/>
      <c r="T288" s="66"/>
      <c r="U288" s="65"/>
      <c r="V288" s="66"/>
      <c r="W288" s="65"/>
      <c r="X288" s="69"/>
      <c r="Y288" s="69"/>
      <c r="Z288" s="69"/>
      <c r="AA288" s="69"/>
    </row>
    <row r="289" spans="1:27">
      <c r="A289" s="41"/>
      <c r="B289" s="41" t="s">
        <v>310</v>
      </c>
      <c r="C289" s="42" t="s">
        <v>28</v>
      </c>
      <c r="D289" s="42" t="s">
        <v>809</v>
      </c>
      <c r="E289" s="43" t="s">
        <v>1123</v>
      </c>
      <c r="F289" s="44"/>
      <c r="G289" s="20"/>
      <c r="H289" s="45">
        <v>0.15</v>
      </c>
      <c r="I289" s="46">
        <v>1124.8539818999998</v>
      </c>
      <c r="J289" s="47">
        <v>37.18084469999981</v>
      </c>
      <c r="K289" s="48">
        <v>33.184249999999999</v>
      </c>
      <c r="L289" s="47">
        <v>1124.8450347999999</v>
      </c>
      <c r="M289" s="46">
        <v>37.186691199999807</v>
      </c>
      <c r="N289" s="47">
        <v>33.2459001</v>
      </c>
      <c r="O289" s="49">
        <v>59782957.000800006</v>
      </c>
      <c r="P289" s="50">
        <v>2161877</v>
      </c>
      <c r="Q289" s="49">
        <v>4713</v>
      </c>
      <c r="R289" s="51">
        <v>5.3147304417076546E-2</v>
      </c>
      <c r="S289" s="52">
        <v>8.6649608999999999E-4</v>
      </c>
      <c r="T289" s="53"/>
      <c r="U289" s="54">
        <v>27.7</v>
      </c>
      <c r="V289" s="55"/>
      <c r="W289" s="56">
        <v>3.0902527075812279E-2</v>
      </c>
      <c r="X289" s="57">
        <v>3.5999999999999999E-3</v>
      </c>
      <c r="Y289" s="56">
        <v>0.17030000000000001</v>
      </c>
      <c r="Z289" s="57" t="s">
        <v>442</v>
      </c>
      <c r="AA289" s="56" t="s">
        <v>442</v>
      </c>
    </row>
    <row r="290" spans="1:27">
      <c r="A290" s="41"/>
      <c r="B290" s="41" t="s">
        <v>311</v>
      </c>
      <c r="C290" s="42" t="s">
        <v>28</v>
      </c>
      <c r="D290" s="42" t="s">
        <v>812</v>
      </c>
      <c r="E290" s="43" t="s">
        <v>1124</v>
      </c>
      <c r="F290" s="44"/>
      <c r="G290" s="20"/>
      <c r="H290" s="45">
        <v>0.2</v>
      </c>
      <c r="I290" s="46">
        <v>1401.7633903199999</v>
      </c>
      <c r="J290" s="47">
        <v>29.749958519999982</v>
      </c>
      <c r="K290" s="48">
        <v>16.217472000000001</v>
      </c>
      <c r="L290" s="47">
        <v>1400.820005</v>
      </c>
      <c r="M290" s="46">
        <v>29.7407425</v>
      </c>
      <c r="N290" s="47">
        <v>16.214400000000001</v>
      </c>
      <c r="O290" s="49">
        <v>43037173.344999999</v>
      </c>
      <c r="P290" s="50">
        <v>1910017</v>
      </c>
      <c r="Q290" s="49">
        <v>6147</v>
      </c>
      <c r="R290" s="51">
        <v>3.070216674382922E-2</v>
      </c>
      <c r="S290" s="52">
        <v>9.8390776999999997E-4</v>
      </c>
      <c r="T290" s="53"/>
      <c r="U290" s="54">
        <v>22.52</v>
      </c>
      <c r="V290" s="55"/>
      <c r="W290" s="56">
        <v>3.108348134991119E-2</v>
      </c>
      <c r="X290" s="57">
        <v>9.9000000000000008E-3</v>
      </c>
      <c r="Y290" s="56">
        <v>0.16589999999999999</v>
      </c>
      <c r="Z290" s="57">
        <v>2.5000000000000001E-2</v>
      </c>
      <c r="AA290" s="56">
        <v>6.4600000000000005E-2</v>
      </c>
    </row>
    <row r="291" spans="1:27">
      <c r="A291" s="41"/>
      <c r="B291" s="41" t="s">
        <v>312</v>
      </c>
      <c r="C291" s="42" t="s">
        <v>40</v>
      </c>
      <c r="D291" s="42" t="s">
        <v>859</v>
      </c>
      <c r="E291" s="43" t="s">
        <v>1125</v>
      </c>
      <c r="F291" s="44"/>
      <c r="G291" s="20"/>
      <c r="H291" s="45">
        <v>1.06</v>
      </c>
      <c r="I291" s="46">
        <v>548.63044244999992</v>
      </c>
      <c r="J291" s="47">
        <v>-15.398725050000072</v>
      </c>
      <c r="K291" s="48">
        <v>-28.103770999999998</v>
      </c>
      <c r="L291" s="47">
        <v>536.46319356000004</v>
      </c>
      <c r="M291" s="46">
        <v>-16.748723520000041</v>
      </c>
      <c r="N291" s="47">
        <v>-29.571516299999995</v>
      </c>
      <c r="O291" s="49">
        <v>39856481.135000005</v>
      </c>
      <c r="P291" s="50">
        <v>13049667</v>
      </c>
      <c r="Q291" s="49">
        <v>1669</v>
      </c>
      <c r="R291" s="51">
        <v>7.264722853696251E-2</v>
      </c>
      <c r="S291" s="52">
        <v>3.5861273199999997E-3</v>
      </c>
      <c r="T291" s="53"/>
      <c r="U291" s="54">
        <v>3.09</v>
      </c>
      <c r="V291" s="55"/>
      <c r="W291" s="56">
        <v>3.6472491909385112E-2</v>
      </c>
      <c r="X291" s="57">
        <v>2.3199999999999998E-2</v>
      </c>
      <c r="Y291" s="56">
        <v>0.19689999999999999</v>
      </c>
      <c r="Z291" s="57">
        <v>3.3099999999999997E-2</v>
      </c>
      <c r="AA291" s="56">
        <v>5.8200000000000002E-2</v>
      </c>
    </row>
    <row r="292" spans="1:27">
      <c r="A292" s="41"/>
      <c r="B292" s="41" t="s">
        <v>313</v>
      </c>
      <c r="C292" s="42" t="s">
        <v>28</v>
      </c>
      <c r="D292" s="42" t="s">
        <v>835</v>
      </c>
      <c r="E292" s="43" t="s">
        <v>1126</v>
      </c>
      <c r="F292" s="44"/>
      <c r="G292" s="20"/>
      <c r="H292" s="45">
        <v>0.47</v>
      </c>
      <c r="I292" s="46">
        <v>15.688750000000001</v>
      </c>
      <c r="J292" s="47">
        <v>1.3062499999999981</v>
      </c>
      <c r="K292" s="48">
        <v>0</v>
      </c>
      <c r="L292" s="47">
        <v>15.688750000000001</v>
      </c>
      <c r="M292" s="46">
        <v>1.3062499999999981</v>
      </c>
      <c r="N292" s="47">
        <v>0</v>
      </c>
      <c r="O292" s="49">
        <v>3085821.16</v>
      </c>
      <c r="P292" s="50">
        <v>270710</v>
      </c>
      <c r="Q292" s="49">
        <v>275</v>
      </c>
      <c r="R292" s="51">
        <v>0.19669005880009563</v>
      </c>
      <c r="S292" s="52">
        <v>2.2490689200000001E-3</v>
      </c>
      <c r="T292" s="53"/>
      <c r="U292" s="54">
        <v>11.41</v>
      </c>
      <c r="V292" s="55"/>
      <c r="W292" s="56">
        <v>0</v>
      </c>
      <c r="X292" s="57">
        <v>9.0800000000000006E-2</v>
      </c>
      <c r="Y292" s="56">
        <v>0.14899999999999999</v>
      </c>
      <c r="Z292" s="57" t="s">
        <v>442</v>
      </c>
      <c r="AA292" s="56" t="s">
        <v>442</v>
      </c>
    </row>
    <row r="293" spans="1:27">
      <c r="A293" s="41"/>
      <c r="B293" s="41" t="s">
        <v>314</v>
      </c>
      <c r="C293" s="42" t="s">
        <v>28</v>
      </c>
      <c r="D293" s="42" t="s">
        <v>818</v>
      </c>
      <c r="E293" s="43" t="s">
        <v>1127</v>
      </c>
      <c r="F293" s="44"/>
      <c r="G293" s="20"/>
      <c r="H293" s="45">
        <v>0.47</v>
      </c>
      <c r="I293" s="46">
        <v>476.92190588</v>
      </c>
      <c r="J293" s="47">
        <v>20.41654324000001</v>
      </c>
      <c r="K293" s="48">
        <v>20.505716</v>
      </c>
      <c r="L293" s="47">
        <v>476.56053871999995</v>
      </c>
      <c r="M293" s="46">
        <v>20.416742559999943</v>
      </c>
      <c r="N293" s="47">
        <v>20.668199999999999</v>
      </c>
      <c r="O293" s="49">
        <v>36141185.235000007</v>
      </c>
      <c r="P293" s="50">
        <v>498897</v>
      </c>
      <c r="Q293" s="49">
        <v>3784</v>
      </c>
      <c r="R293" s="51">
        <v>7.5780090596412275E-2</v>
      </c>
      <c r="S293" s="52">
        <v>1.13172286E-3</v>
      </c>
      <c r="T293" s="53"/>
      <c r="U293" s="54">
        <v>72.52</v>
      </c>
      <c r="V293" s="55"/>
      <c r="W293" s="56">
        <v>2.561332046332046E-2</v>
      </c>
      <c r="X293" s="57">
        <v>-1.1999999999999999E-3</v>
      </c>
      <c r="Y293" s="56">
        <v>0.18820000000000001</v>
      </c>
      <c r="Z293" s="57">
        <v>6.2100000000000002E-2</v>
      </c>
      <c r="AA293" s="56">
        <v>7.3999999999999996E-2</v>
      </c>
    </row>
    <row r="294" spans="1:27" ht="15.75" customHeight="1">
      <c r="A294" s="63"/>
      <c r="B294" s="63" t="s">
        <v>315</v>
      </c>
      <c r="C294" s="64"/>
      <c r="D294" s="25"/>
      <c r="E294" s="64"/>
      <c r="F294" s="68"/>
      <c r="G294" s="20"/>
      <c r="H294" s="68"/>
      <c r="I294" s="68"/>
      <c r="J294" s="68"/>
      <c r="K294" s="68"/>
      <c r="L294" s="65"/>
      <c r="M294" s="65"/>
      <c r="N294" s="67"/>
      <c r="O294" s="65"/>
      <c r="P294" s="65"/>
      <c r="Q294" s="65"/>
      <c r="R294" s="65"/>
      <c r="S294" s="65"/>
      <c r="T294" s="66"/>
      <c r="U294" s="65"/>
      <c r="V294" s="66"/>
      <c r="W294" s="65"/>
      <c r="X294" s="69"/>
      <c r="Y294" s="69"/>
      <c r="Z294" s="69"/>
      <c r="AA294" s="69"/>
    </row>
    <row r="295" spans="1:27">
      <c r="A295" s="41"/>
      <c r="B295" s="41" t="s">
        <v>316</v>
      </c>
      <c r="C295" s="42" t="s">
        <v>28</v>
      </c>
      <c r="D295" s="42" t="s">
        <v>812</v>
      </c>
      <c r="E295" s="43" t="s">
        <v>1128</v>
      </c>
      <c r="F295" s="44"/>
      <c r="G295" s="20"/>
      <c r="H295" s="45">
        <v>0.35</v>
      </c>
      <c r="I295" s="46">
        <v>604.48547240999994</v>
      </c>
      <c r="J295" s="47">
        <v>30.052421009999989</v>
      </c>
      <c r="K295" s="48">
        <v>10.14692</v>
      </c>
      <c r="L295" s="47">
        <v>603.87441201000001</v>
      </c>
      <c r="M295" s="46">
        <v>30.049971210000038</v>
      </c>
      <c r="N295" s="47">
        <v>10.186817490000001</v>
      </c>
      <c r="O295" s="49">
        <v>50644317.867500007</v>
      </c>
      <c r="P295" s="50">
        <v>2081096</v>
      </c>
      <c r="Q295" s="49">
        <v>5007</v>
      </c>
      <c r="R295" s="51">
        <v>8.3780868489011187E-2</v>
      </c>
      <c r="S295" s="52">
        <v>1.0365429900000001E-3</v>
      </c>
      <c r="T295" s="53"/>
      <c r="U295" s="54">
        <v>24.21</v>
      </c>
      <c r="V295" s="55"/>
      <c r="W295" s="56">
        <v>4.6261875258157788E-2</v>
      </c>
      <c r="X295" s="57">
        <v>3.4599999999999999E-2</v>
      </c>
      <c r="Y295" s="56">
        <v>0.2049</v>
      </c>
      <c r="Z295" s="57">
        <v>7.6700000000000004E-2</v>
      </c>
      <c r="AA295" s="56">
        <v>9.6199999999999994E-2</v>
      </c>
    </row>
    <row r="296" spans="1:27">
      <c r="A296" s="41"/>
      <c r="B296" s="41" t="s">
        <v>317</v>
      </c>
      <c r="C296" s="42" t="s">
        <v>28</v>
      </c>
      <c r="D296" s="42" t="s">
        <v>815</v>
      </c>
      <c r="E296" s="43" t="s">
        <v>1129</v>
      </c>
      <c r="F296" s="44"/>
      <c r="G296" s="20"/>
      <c r="H296" s="45">
        <v>0.16</v>
      </c>
      <c r="I296" s="46">
        <v>565.12501374999999</v>
      </c>
      <c r="J296" s="47">
        <v>32.232500800000011</v>
      </c>
      <c r="K296" s="48">
        <v>-0.67551000000000005</v>
      </c>
      <c r="L296" s="47">
        <v>560.98817499999996</v>
      </c>
      <c r="M296" s="46">
        <v>32.0046325</v>
      </c>
      <c r="N296" s="47">
        <v>-0.67388749999999997</v>
      </c>
      <c r="O296" s="49">
        <v>17496862.580000002</v>
      </c>
      <c r="P296" s="50">
        <v>1302428</v>
      </c>
      <c r="Q296" s="49">
        <v>1621</v>
      </c>
      <c r="R296" s="51">
        <v>3.0961047828861922E-2</v>
      </c>
      <c r="S296" s="52">
        <v>1.4387991300000001E-3</v>
      </c>
      <c r="T296" s="53"/>
      <c r="U296" s="54">
        <v>13.75</v>
      </c>
      <c r="V296" s="55"/>
      <c r="W296" s="56">
        <v>2.5944727272727272E-2</v>
      </c>
      <c r="X296" s="57">
        <v>6.1800000000000001E-2</v>
      </c>
      <c r="Y296" s="56">
        <v>0.12889999999999999</v>
      </c>
      <c r="Z296" s="57">
        <v>0.10589999999999999</v>
      </c>
      <c r="AA296" s="56">
        <v>0.1152</v>
      </c>
    </row>
    <row r="297" spans="1:27">
      <c r="A297" s="41"/>
      <c r="B297" s="41" t="s">
        <v>318</v>
      </c>
      <c r="C297" s="42" t="s">
        <v>28</v>
      </c>
      <c r="D297" s="42" t="s">
        <v>818</v>
      </c>
      <c r="E297" s="43" t="s">
        <v>1130</v>
      </c>
      <c r="F297" s="44"/>
      <c r="G297" s="20"/>
      <c r="H297" s="45">
        <v>0.23</v>
      </c>
      <c r="I297" s="46">
        <v>3126.0726607999995</v>
      </c>
      <c r="J297" s="47">
        <v>174.58570468999957</v>
      </c>
      <c r="K297" s="48">
        <v>17.220621999999999</v>
      </c>
      <c r="L297" s="47">
        <v>3119.7942480000002</v>
      </c>
      <c r="M297" s="46">
        <v>170.77759607999991</v>
      </c>
      <c r="N297" s="47">
        <v>13.891310399999998</v>
      </c>
      <c r="O297" s="49">
        <v>96140940.639999986</v>
      </c>
      <c r="P297" s="50">
        <v>999021</v>
      </c>
      <c r="Q297" s="49">
        <v>16902</v>
      </c>
      <c r="R297" s="51">
        <v>3.0754544462634582E-2</v>
      </c>
      <c r="S297" s="52">
        <v>5.2915389E-4</v>
      </c>
      <c r="T297" s="53"/>
      <c r="U297" s="54">
        <v>97.6</v>
      </c>
      <c r="V297" s="55"/>
      <c r="W297" s="56">
        <v>4.4343329918032789E-2</v>
      </c>
      <c r="X297" s="57">
        <v>5.3199999999999997E-2</v>
      </c>
      <c r="Y297" s="56">
        <v>0.1119</v>
      </c>
      <c r="Z297" s="57">
        <v>9.8400000000000001E-2</v>
      </c>
      <c r="AA297" s="56">
        <v>0.11459999999999999</v>
      </c>
    </row>
    <row r="298" spans="1:27" ht="15.6">
      <c r="A298" s="63"/>
      <c r="B298" s="63" t="s">
        <v>319</v>
      </c>
      <c r="C298" s="64"/>
      <c r="D298" s="25"/>
      <c r="E298" s="64"/>
      <c r="F298" s="68"/>
      <c r="G298" s="20"/>
      <c r="H298" s="68"/>
      <c r="I298" s="68"/>
      <c r="J298" s="68"/>
      <c r="K298" s="68"/>
      <c r="L298" s="65"/>
      <c r="M298" s="65"/>
      <c r="N298" s="67"/>
      <c r="O298" s="65"/>
      <c r="P298" s="65"/>
      <c r="Q298" s="65"/>
      <c r="R298" s="65"/>
      <c r="S298" s="65"/>
      <c r="T298" s="66"/>
      <c r="U298" s="65"/>
      <c r="V298" s="66"/>
      <c r="W298" s="65"/>
      <c r="X298" s="65"/>
      <c r="Y298" s="65"/>
      <c r="Z298" s="65"/>
      <c r="AA298" s="65"/>
    </row>
    <row r="299" spans="1:27">
      <c r="A299" s="41"/>
      <c r="B299" s="41" t="s">
        <v>320</v>
      </c>
      <c r="C299" s="42" t="s">
        <v>28</v>
      </c>
      <c r="D299" s="42" t="s">
        <v>815</v>
      </c>
      <c r="E299" s="43" t="s">
        <v>1131</v>
      </c>
      <c r="F299" s="44"/>
      <c r="G299" s="20"/>
      <c r="H299" s="45">
        <v>0.2</v>
      </c>
      <c r="I299" s="46">
        <v>454.32577007999998</v>
      </c>
      <c r="J299" s="47">
        <v>16.352804860000013</v>
      </c>
      <c r="K299" s="48">
        <v>5.3871549999999999</v>
      </c>
      <c r="L299" s="47">
        <v>453.91019856000003</v>
      </c>
      <c r="M299" s="46">
        <v>16.342720020000041</v>
      </c>
      <c r="N299" s="47">
        <v>5.46</v>
      </c>
      <c r="O299" s="49">
        <v>13750707.639999999</v>
      </c>
      <c r="P299" s="50">
        <v>638280</v>
      </c>
      <c r="Q299" s="49">
        <v>2156</v>
      </c>
      <c r="R299" s="51">
        <v>3.0266184631302567E-2</v>
      </c>
      <c r="S299" s="52">
        <v>1.6236711200000001E-3</v>
      </c>
      <c r="T299" s="53"/>
      <c r="U299" s="54">
        <v>21.84</v>
      </c>
      <c r="V299" s="55"/>
      <c r="W299" s="56">
        <v>2.8192261904761904E-2</v>
      </c>
      <c r="X299" s="57">
        <v>2.4899999999999999E-2</v>
      </c>
      <c r="Y299" s="56">
        <v>0.1696</v>
      </c>
      <c r="Z299" s="57">
        <v>3.44E-2</v>
      </c>
      <c r="AA299" s="56">
        <v>6.2399999999999997E-2</v>
      </c>
    </row>
    <row r="300" spans="1:27">
      <c r="A300" s="41"/>
      <c r="B300" s="41" t="s">
        <v>321</v>
      </c>
      <c r="C300" s="42" t="s">
        <v>28</v>
      </c>
      <c r="D300" s="42" t="s">
        <v>809</v>
      </c>
      <c r="E300" s="43" t="s">
        <v>1132</v>
      </c>
      <c r="F300" s="44"/>
      <c r="G300" s="20"/>
      <c r="H300" s="45">
        <v>0.15</v>
      </c>
      <c r="I300" s="46">
        <v>417.98844575999999</v>
      </c>
      <c r="J300" s="47">
        <v>43.006049759999989</v>
      </c>
      <c r="K300" s="48">
        <v>30.819749999999999</v>
      </c>
      <c r="L300" s="47">
        <v>417.98844575999999</v>
      </c>
      <c r="M300" s="46">
        <v>43.006049759999989</v>
      </c>
      <c r="N300" s="47">
        <v>31.536000000000001</v>
      </c>
      <c r="O300" s="49">
        <v>39696521.383832015</v>
      </c>
      <c r="P300" s="50">
        <v>1536982</v>
      </c>
      <c r="Q300" s="49">
        <v>1971</v>
      </c>
      <c r="R300" s="51">
        <v>9.4970379651654072E-2</v>
      </c>
      <c r="S300" s="52">
        <v>1.26484377E-3</v>
      </c>
      <c r="T300" s="53"/>
      <c r="U300" s="54">
        <v>26.28</v>
      </c>
      <c r="V300" s="55"/>
      <c r="W300" s="56">
        <v>4.0030441400304415E-2</v>
      </c>
      <c r="X300" s="57">
        <v>3.0599999999999999E-2</v>
      </c>
      <c r="Y300" s="56">
        <v>0.1235</v>
      </c>
      <c r="Z300" s="57" t="s">
        <v>442</v>
      </c>
      <c r="AA300" s="56" t="s">
        <v>442</v>
      </c>
    </row>
    <row r="301" spans="1:27">
      <c r="A301" s="41"/>
      <c r="B301" s="41" t="s">
        <v>322</v>
      </c>
      <c r="C301" s="42" t="s">
        <v>40</v>
      </c>
      <c r="D301" s="42" t="s">
        <v>1052</v>
      </c>
      <c r="E301" s="43" t="s">
        <v>1055</v>
      </c>
      <c r="F301" s="44"/>
      <c r="G301" s="20"/>
      <c r="H301" s="45">
        <v>1.5</v>
      </c>
      <c r="I301" s="46">
        <v>11.29203747</v>
      </c>
      <c r="J301" s="47">
        <v>0.33142865499999935</v>
      </c>
      <c r="K301" s="48">
        <v>-1.7504479999999999E-2</v>
      </c>
      <c r="L301" s="47">
        <v>2.01322584</v>
      </c>
      <c r="M301" s="46">
        <v>5.4272469999999975E-2</v>
      </c>
      <c r="N301" s="47">
        <v>-8.1145800000000014E-3</v>
      </c>
      <c r="O301" s="49">
        <v>62387.354999999989</v>
      </c>
      <c r="P301" s="50">
        <v>77712</v>
      </c>
      <c r="Q301" s="49">
        <v>96</v>
      </c>
      <c r="R301" s="51">
        <v>5.5248979792838025E-3</v>
      </c>
      <c r="S301" s="52">
        <v>1.2235696460000001E-2</v>
      </c>
      <c r="T301" s="53"/>
      <c r="U301" s="54">
        <v>0.81</v>
      </c>
      <c r="V301" s="55"/>
      <c r="W301" s="56">
        <v>2.3580246913580244E-3</v>
      </c>
      <c r="X301" s="57">
        <v>3.1800000000000002E-2</v>
      </c>
      <c r="Y301" s="56">
        <v>4.7600000000000003E-2</v>
      </c>
      <c r="Z301" s="57" t="s">
        <v>442</v>
      </c>
      <c r="AA301" s="56" t="s">
        <v>442</v>
      </c>
    </row>
    <row r="302" spans="1:27">
      <c r="A302" s="41"/>
      <c r="B302" s="41" t="s">
        <v>323</v>
      </c>
      <c r="C302" s="42" t="s">
        <v>40</v>
      </c>
      <c r="D302" s="42" t="s">
        <v>1106</v>
      </c>
      <c r="E302" s="43" t="s">
        <v>1133</v>
      </c>
      <c r="F302" s="44"/>
      <c r="G302" s="20"/>
      <c r="H302" s="45">
        <v>0.8</v>
      </c>
      <c r="I302" s="46">
        <v>1819.721661775</v>
      </c>
      <c r="J302" s="47">
        <v>93.726188174999947</v>
      </c>
      <c r="K302" s="48">
        <v>34.216168639999999</v>
      </c>
      <c r="L302" s="47">
        <v>271.13880722500005</v>
      </c>
      <c r="M302" s="46">
        <v>10.879192825000018</v>
      </c>
      <c r="N302" s="47">
        <v>1.9327685800000001</v>
      </c>
      <c r="O302" s="49">
        <v>9947814.6349999998</v>
      </c>
      <c r="P302" s="50">
        <v>6111806</v>
      </c>
      <c r="Q302" s="49">
        <v>1488</v>
      </c>
      <c r="R302" s="51">
        <v>5.4666682515042784E-3</v>
      </c>
      <c r="S302" s="52">
        <v>4.0160423899999994E-3</v>
      </c>
      <c r="T302" s="53"/>
      <c r="U302" s="54">
        <v>1.655</v>
      </c>
      <c r="V302" s="55"/>
      <c r="W302" s="56">
        <v>1.6209667673716011E-2</v>
      </c>
      <c r="X302" s="57">
        <v>3.44E-2</v>
      </c>
      <c r="Y302" s="56">
        <v>9.9599999999999994E-2</v>
      </c>
      <c r="Z302" s="57">
        <v>-1.6299999999999999E-2</v>
      </c>
      <c r="AA302" s="56" t="s">
        <v>442</v>
      </c>
    </row>
    <row r="303" spans="1:27">
      <c r="A303" s="41"/>
      <c r="B303" s="41" t="s">
        <v>324</v>
      </c>
      <c r="C303" s="42" t="s">
        <v>28</v>
      </c>
      <c r="D303" s="42" t="s">
        <v>812</v>
      </c>
      <c r="E303" s="43" t="s">
        <v>1134</v>
      </c>
      <c r="F303" s="44"/>
      <c r="G303" s="20"/>
      <c r="H303" s="45">
        <v>0.2</v>
      </c>
      <c r="I303" s="46">
        <v>535.24851295999997</v>
      </c>
      <c r="J303" s="47">
        <v>22.405860849999964</v>
      </c>
      <c r="K303" s="48">
        <v>3.652164</v>
      </c>
      <c r="L303" s="47">
        <v>535.23178239999993</v>
      </c>
      <c r="M303" s="46">
        <v>22.42191699999994</v>
      </c>
      <c r="N303" s="47">
        <v>3.7804479999999998</v>
      </c>
      <c r="O303" s="49">
        <v>19259387.254999999</v>
      </c>
      <c r="P303" s="50">
        <v>1243953</v>
      </c>
      <c r="Q303" s="49">
        <v>3671</v>
      </c>
      <c r="R303" s="51">
        <v>3.5982140610709715E-2</v>
      </c>
      <c r="S303" s="52">
        <v>1.7900660800000002E-3</v>
      </c>
      <c r="T303" s="53"/>
      <c r="U303" s="54">
        <v>15.68</v>
      </c>
      <c r="V303" s="55"/>
      <c r="W303" s="56">
        <v>4.4642857142857144E-2</v>
      </c>
      <c r="X303" s="57">
        <v>3.6400000000000002E-2</v>
      </c>
      <c r="Y303" s="56">
        <v>0.121</v>
      </c>
      <c r="Z303" s="57">
        <v>-2.0199999999999999E-2</v>
      </c>
      <c r="AA303" s="56">
        <v>4.2000000000000003E-2</v>
      </c>
    </row>
    <row r="304" spans="1:27" ht="15.6">
      <c r="A304" s="63"/>
      <c r="B304" s="63" t="s">
        <v>325</v>
      </c>
      <c r="C304" s="64"/>
      <c r="D304" s="25"/>
      <c r="E304" s="64"/>
      <c r="F304" s="68"/>
      <c r="G304" s="20"/>
      <c r="H304" s="68"/>
      <c r="I304" s="68"/>
      <c r="J304" s="68"/>
      <c r="K304" s="68"/>
      <c r="L304" s="65"/>
      <c r="M304" s="65"/>
      <c r="N304" s="67"/>
      <c r="O304" s="65"/>
      <c r="P304" s="65"/>
      <c r="Q304" s="65"/>
      <c r="R304" s="65"/>
      <c r="S304" s="65"/>
      <c r="T304" s="66"/>
      <c r="U304" s="65"/>
      <c r="V304" s="66"/>
      <c r="W304" s="65"/>
      <c r="X304" s="69"/>
      <c r="Y304" s="69"/>
      <c r="Z304" s="69"/>
      <c r="AA304" s="69"/>
    </row>
    <row r="305" spans="1:32">
      <c r="A305" s="41"/>
      <c r="B305" s="41" t="s">
        <v>326</v>
      </c>
      <c r="C305" s="42" t="s">
        <v>28</v>
      </c>
      <c r="D305" s="42" t="s">
        <v>812</v>
      </c>
      <c r="E305" s="43" t="s">
        <v>1135</v>
      </c>
      <c r="F305" s="44"/>
      <c r="G305" s="20"/>
      <c r="H305" s="45">
        <v>0.22</v>
      </c>
      <c r="I305" s="46">
        <v>20.857355640000002</v>
      </c>
      <c r="J305" s="47">
        <v>-3.7395099999979137E-3</v>
      </c>
      <c r="K305" s="48">
        <v>2.5900000000000001E-4</v>
      </c>
      <c r="L305" s="47">
        <v>20.857355640000002</v>
      </c>
      <c r="M305" s="46">
        <v>-3.7395099999979137E-3</v>
      </c>
      <c r="N305" s="47">
        <v>2.6069999999999999E-4</v>
      </c>
      <c r="O305" s="49">
        <v>1148982.29</v>
      </c>
      <c r="P305" s="50">
        <v>22156</v>
      </c>
      <c r="Q305" s="49">
        <v>271</v>
      </c>
      <c r="R305" s="51">
        <v>5.5087629986827993E-2</v>
      </c>
      <c r="S305" s="52">
        <v>9.0800795000000006E-4</v>
      </c>
      <c r="T305" s="53"/>
      <c r="U305" s="54">
        <v>52.14</v>
      </c>
      <c r="V305" s="55"/>
      <c r="W305" s="56">
        <v>2.5987725354813963E-2</v>
      </c>
      <c r="X305" s="57">
        <v>2E-3</v>
      </c>
      <c r="Y305" s="56">
        <v>6.25E-2</v>
      </c>
      <c r="Z305" s="57" t="s">
        <v>442</v>
      </c>
      <c r="AA305" s="56" t="s">
        <v>442</v>
      </c>
    </row>
    <row r="306" spans="1:32">
      <c r="A306" s="41"/>
      <c r="B306" s="41" t="s">
        <v>327</v>
      </c>
      <c r="C306" s="42" t="s">
        <v>28</v>
      </c>
      <c r="D306" s="42" t="s">
        <v>812</v>
      </c>
      <c r="E306" s="43" t="s">
        <v>1136</v>
      </c>
      <c r="F306" s="44"/>
      <c r="G306" s="20"/>
      <c r="H306" s="45">
        <v>0.22</v>
      </c>
      <c r="I306" s="46">
        <v>74.063189249999994</v>
      </c>
      <c r="J306" s="47">
        <v>-0.23582673000000418</v>
      </c>
      <c r="K306" s="48">
        <v>2.1909999999999998E-3</v>
      </c>
      <c r="L306" s="47">
        <v>74.063189249999994</v>
      </c>
      <c r="M306" s="46">
        <v>-0.23582673000000418</v>
      </c>
      <c r="N306" s="47">
        <v>2.2213800000000002E-3</v>
      </c>
      <c r="O306" s="49">
        <v>3653536.7099999995</v>
      </c>
      <c r="P306" s="50">
        <v>69592</v>
      </c>
      <c r="Q306" s="49">
        <v>385</v>
      </c>
      <c r="R306" s="51">
        <v>4.9329994387191468E-2</v>
      </c>
      <c r="S306" s="52">
        <v>9.0352897000000004E-4</v>
      </c>
      <c r="T306" s="53"/>
      <c r="U306" s="54">
        <v>52.89</v>
      </c>
      <c r="V306" s="55"/>
      <c r="W306" s="56">
        <v>2.5619209680468897E-2</v>
      </c>
      <c r="X306" s="57">
        <v>-1E-3</v>
      </c>
      <c r="Y306" s="56">
        <v>7.5800000000000006E-2</v>
      </c>
      <c r="Z306" s="57" t="s">
        <v>442</v>
      </c>
      <c r="AA306" s="56" t="s">
        <v>442</v>
      </c>
    </row>
    <row r="307" spans="1:32">
      <c r="A307" s="41"/>
      <c r="B307" s="41" t="s">
        <v>328</v>
      </c>
      <c r="C307" s="42" t="s">
        <v>28</v>
      </c>
      <c r="D307" s="42" t="s">
        <v>807</v>
      </c>
      <c r="E307" s="43" t="s">
        <v>1137</v>
      </c>
      <c r="F307" s="44"/>
      <c r="G307" s="20"/>
      <c r="H307" s="45">
        <v>0.34</v>
      </c>
      <c r="I307" s="46">
        <v>46.628999999999998</v>
      </c>
      <c r="J307" s="47">
        <v>1.9863999999999999</v>
      </c>
      <c r="K307" s="48">
        <v>2.0562589999999998</v>
      </c>
      <c r="L307" s="47">
        <v>46.628999999999998</v>
      </c>
      <c r="M307" s="46">
        <v>1.9863999999999999</v>
      </c>
      <c r="N307" s="47">
        <v>2.0724</v>
      </c>
      <c r="O307" s="49">
        <v>1469566.6500000001</v>
      </c>
      <c r="P307" s="50">
        <v>28594</v>
      </c>
      <c r="Q307" s="49">
        <v>279</v>
      </c>
      <c r="R307" s="51">
        <v>3.1516151965515028E-2</v>
      </c>
      <c r="S307" s="52">
        <v>1.2516196800000001E-3</v>
      </c>
      <c r="T307" s="53"/>
      <c r="U307" s="54">
        <v>51.81</v>
      </c>
      <c r="V307" s="55"/>
      <c r="W307" s="56">
        <v>2.0827253425979533E-2</v>
      </c>
      <c r="X307" s="57">
        <v>1.1000000000000001E-3</v>
      </c>
      <c r="Y307" s="56" t="s">
        <v>442</v>
      </c>
      <c r="Z307" s="57" t="s">
        <v>442</v>
      </c>
      <c r="AA307" s="56" t="s">
        <v>442</v>
      </c>
    </row>
    <row r="308" spans="1:32">
      <c r="A308" s="41"/>
      <c r="B308" s="41" t="s">
        <v>329</v>
      </c>
      <c r="C308" s="42" t="s">
        <v>28</v>
      </c>
      <c r="D308" s="42" t="s">
        <v>807</v>
      </c>
      <c r="E308" s="43" t="s">
        <v>1138</v>
      </c>
      <c r="F308" s="44"/>
      <c r="G308" s="20"/>
      <c r="H308" s="45">
        <v>0.22</v>
      </c>
      <c r="I308" s="46">
        <v>990.09411509999995</v>
      </c>
      <c r="J308" s="47">
        <v>70.686997129999881</v>
      </c>
      <c r="K308" s="48">
        <v>75.721270000000004</v>
      </c>
      <c r="L308" s="47">
        <v>989.79639339999994</v>
      </c>
      <c r="M308" s="46">
        <v>70.688856749999999</v>
      </c>
      <c r="N308" s="47">
        <v>76.523774099999997</v>
      </c>
      <c r="O308" s="49">
        <v>108970428.38000003</v>
      </c>
      <c r="P308" s="50">
        <v>2602759</v>
      </c>
      <c r="Q308" s="49">
        <v>3741</v>
      </c>
      <c r="R308" s="51">
        <v>0.11006067677616078</v>
      </c>
      <c r="S308" s="52">
        <v>5.1731089999999997E-4</v>
      </c>
      <c r="T308" s="53"/>
      <c r="U308" s="54">
        <v>42.26</v>
      </c>
      <c r="V308" s="55"/>
      <c r="W308" s="56">
        <v>3.5274349266445813E-2</v>
      </c>
      <c r="X308" s="57">
        <v>-3.8E-3</v>
      </c>
      <c r="Y308" s="56">
        <v>7.3599999999999999E-2</v>
      </c>
      <c r="Z308" s="57">
        <v>2.07E-2</v>
      </c>
      <c r="AA308" s="56">
        <v>-1.67E-2</v>
      </c>
    </row>
    <row r="309" spans="1:32" s="59" customFormat="1">
      <c r="A309" s="41"/>
      <c r="B309" s="41" t="s">
        <v>330</v>
      </c>
      <c r="C309" s="42" t="s">
        <v>28</v>
      </c>
      <c r="D309" s="42" t="s">
        <v>809</v>
      </c>
      <c r="E309" s="43" t="s">
        <v>1139</v>
      </c>
      <c r="F309" s="44"/>
      <c r="G309" s="20"/>
      <c r="H309" s="45">
        <v>0.15</v>
      </c>
      <c r="I309" s="46">
        <v>92.417649839999996</v>
      </c>
      <c r="J309" s="47">
        <v>2.387447719999984</v>
      </c>
      <c r="K309" s="48">
        <v>3.4300739999999998</v>
      </c>
      <c r="L309" s="47">
        <v>92.417649839999996</v>
      </c>
      <c r="M309" s="46">
        <v>2.387447719999984</v>
      </c>
      <c r="N309" s="47">
        <v>3.4586999999999994</v>
      </c>
      <c r="O309" s="49">
        <v>8209835.3250000002</v>
      </c>
      <c r="P309" s="50">
        <v>83769</v>
      </c>
      <c r="Q309" s="49">
        <v>654</v>
      </c>
      <c r="R309" s="51">
        <v>8.8834062965390828E-2</v>
      </c>
      <c r="S309" s="52">
        <v>1.8007046500000002E-3</v>
      </c>
      <c r="T309" s="53"/>
      <c r="U309" s="54">
        <v>98.82</v>
      </c>
      <c r="V309" s="55"/>
      <c r="W309" s="56">
        <v>2.1550829791540178E-2</v>
      </c>
      <c r="X309" s="57">
        <v>-1.1900000000000001E-2</v>
      </c>
      <c r="Y309" s="56">
        <v>5.7999999999999996E-3</v>
      </c>
      <c r="Z309" s="57" t="s">
        <v>442</v>
      </c>
      <c r="AA309" s="56" t="s">
        <v>442</v>
      </c>
      <c r="AB309" s="7"/>
      <c r="AF309" s="60"/>
    </row>
    <row r="310" spans="1:32">
      <c r="A310" s="41"/>
      <c r="B310" s="41" t="s">
        <v>331</v>
      </c>
      <c r="C310" s="42" t="s">
        <v>28</v>
      </c>
      <c r="D310" s="42" t="s">
        <v>970</v>
      </c>
      <c r="E310" s="43" t="s">
        <v>1140</v>
      </c>
      <c r="F310" s="44"/>
      <c r="G310" s="20"/>
      <c r="H310" s="45">
        <v>0.25</v>
      </c>
      <c r="I310" s="46">
        <v>79.566549019999997</v>
      </c>
      <c r="J310" s="47">
        <v>20.008962139999994</v>
      </c>
      <c r="K310" s="48">
        <v>19.892158999999999</v>
      </c>
      <c r="L310" s="47">
        <v>79.566549019999997</v>
      </c>
      <c r="M310" s="46">
        <v>20.008962139999994</v>
      </c>
      <c r="N310" s="47">
        <v>19.888886360000001</v>
      </c>
      <c r="O310" s="49">
        <v>23213917.714999996</v>
      </c>
      <c r="P310" s="50">
        <v>2333178</v>
      </c>
      <c r="Q310" s="49">
        <v>675</v>
      </c>
      <c r="R310" s="51">
        <v>0.29175473865486995</v>
      </c>
      <c r="S310" s="52">
        <v>1.3985149599999999E-3</v>
      </c>
      <c r="T310" s="53"/>
      <c r="U310" s="54">
        <v>9.94</v>
      </c>
      <c r="V310" s="55"/>
      <c r="W310" s="56">
        <v>5.1874346076458751E-2</v>
      </c>
      <c r="X310" s="57">
        <v>6.8999999999999999E-3</v>
      </c>
      <c r="Y310" s="56" t="s">
        <v>442</v>
      </c>
      <c r="Z310" s="57" t="s">
        <v>442</v>
      </c>
      <c r="AA310" s="56" t="s">
        <v>442</v>
      </c>
    </row>
    <row r="311" spans="1:32" s="59" customFormat="1">
      <c r="A311" s="41"/>
      <c r="B311" s="41" t="s">
        <v>332</v>
      </c>
      <c r="C311" s="42" t="s">
        <v>43</v>
      </c>
      <c r="D311" s="42" t="s">
        <v>807</v>
      </c>
      <c r="E311" s="43" t="s">
        <v>1141</v>
      </c>
      <c r="F311" s="44"/>
      <c r="G311" s="20"/>
      <c r="H311" s="45">
        <v>0.99</v>
      </c>
      <c r="I311" s="46">
        <v>0.48728700000000008</v>
      </c>
      <c r="J311" s="47">
        <v>1.1745000000000116E-2</v>
      </c>
      <c r="K311" s="48">
        <v>0</v>
      </c>
      <c r="L311" s="47">
        <v>0.48728700000000008</v>
      </c>
      <c r="M311" s="46">
        <v>1.1745000000000116E-2</v>
      </c>
      <c r="N311" s="47">
        <v>0</v>
      </c>
      <c r="O311" s="49">
        <v>63183.46</v>
      </c>
      <c r="P311" s="50">
        <v>3374</v>
      </c>
      <c r="Q311" s="49">
        <v>13</v>
      </c>
      <c r="R311" s="51">
        <v>0.12966375052074033</v>
      </c>
      <c r="S311" s="52">
        <v>4.2369121400000001E-3</v>
      </c>
      <c r="T311" s="53"/>
      <c r="U311" s="54">
        <v>18.670000000000002</v>
      </c>
      <c r="V311" s="55"/>
      <c r="W311" s="56">
        <v>4.5567059453668984E-2</v>
      </c>
      <c r="X311" s="57">
        <v>1.7999999999999999E-2</v>
      </c>
      <c r="Y311" s="56">
        <v>2.7000000000000001E-3</v>
      </c>
      <c r="Z311" s="57" t="s">
        <v>442</v>
      </c>
      <c r="AA311" s="56" t="s">
        <v>442</v>
      </c>
      <c r="AB311" s="7"/>
      <c r="AF311" s="60"/>
    </row>
    <row r="312" spans="1:32">
      <c r="A312" s="41"/>
      <c r="B312" s="41" t="s">
        <v>333</v>
      </c>
      <c r="C312" s="42" t="s">
        <v>28</v>
      </c>
      <c r="D312" s="42" t="s">
        <v>807</v>
      </c>
      <c r="E312" s="43" t="s">
        <v>1142</v>
      </c>
      <c r="F312" s="44"/>
      <c r="G312" s="20"/>
      <c r="H312" s="45">
        <v>0.35</v>
      </c>
      <c r="I312" s="46">
        <v>587.02649815999996</v>
      </c>
      <c r="J312" s="47">
        <v>12.104440099999904</v>
      </c>
      <c r="K312" s="48">
        <v>13.844564</v>
      </c>
      <c r="L312" s="47">
        <v>586.51328516000001</v>
      </c>
      <c r="M312" s="46">
        <v>12.230615599999904</v>
      </c>
      <c r="N312" s="47">
        <v>13.972625719999998</v>
      </c>
      <c r="O312" s="49">
        <v>36431368.338</v>
      </c>
      <c r="P312" s="50">
        <v>3691702</v>
      </c>
      <c r="Q312" s="49">
        <v>2276</v>
      </c>
      <c r="R312" s="51">
        <v>6.2060858329550675E-2</v>
      </c>
      <c r="S312" s="52">
        <v>1.5602942600000001E-3</v>
      </c>
      <c r="T312" s="53"/>
      <c r="U312" s="54">
        <v>9.86</v>
      </c>
      <c r="V312" s="55"/>
      <c r="W312" s="56">
        <v>5.1181338742393508E-2</v>
      </c>
      <c r="X312" s="57">
        <v>2.5000000000000001E-3</v>
      </c>
      <c r="Y312" s="56">
        <v>6.6400000000000001E-2</v>
      </c>
      <c r="Z312" s="57">
        <v>6.1100000000000002E-2</v>
      </c>
      <c r="AA312" s="56" t="s">
        <v>442</v>
      </c>
    </row>
    <row r="313" spans="1:32">
      <c r="A313" s="41"/>
      <c r="B313" s="41" t="s">
        <v>334</v>
      </c>
      <c r="C313" s="42" t="s">
        <v>40</v>
      </c>
      <c r="D313" s="42" t="s">
        <v>807</v>
      </c>
      <c r="E313" s="43" t="s">
        <v>1143</v>
      </c>
      <c r="F313" s="44"/>
      <c r="G313" s="20"/>
      <c r="H313" s="45">
        <v>0.42</v>
      </c>
      <c r="I313" s="46">
        <v>832.58728308000002</v>
      </c>
      <c r="J313" s="47">
        <v>0.5267098400000334</v>
      </c>
      <c r="K313" s="48">
        <v>1.222577</v>
      </c>
      <c r="L313" s="47">
        <v>832.51045962000001</v>
      </c>
      <c r="M313" s="46">
        <v>-1.8693697400000095</v>
      </c>
      <c r="N313" s="47">
        <v>-1.1728924200000002</v>
      </c>
      <c r="O313" s="49">
        <v>27201728.984999999</v>
      </c>
      <c r="P313" s="50">
        <v>1145494</v>
      </c>
      <c r="Q313" s="49">
        <v>2376</v>
      </c>
      <c r="R313" s="51">
        <v>3.2671324121565155E-2</v>
      </c>
      <c r="S313" s="52">
        <v>9.3863474999999997E-4</v>
      </c>
      <c r="T313" s="53"/>
      <c r="U313" s="54">
        <v>23.94</v>
      </c>
      <c r="V313" s="55"/>
      <c r="W313" s="56">
        <v>3.8956808688387634E-2</v>
      </c>
      <c r="X313" s="57">
        <v>2.5000000000000001E-3</v>
      </c>
      <c r="Y313" s="56">
        <v>7.17E-2</v>
      </c>
      <c r="Z313" s="57">
        <v>3.27E-2</v>
      </c>
      <c r="AA313" s="56">
        <v>1E-4</v>
      </c>
    </row>
    <row r="314" spans="1:32">
      <c r="A314" s="41"/>
      <c r="B314" s="41" t="s">
        <v>335</v>
      </c>
      <c r="C314" s="42" t="s">
        <v>28</v>
      </c>
      <c r="D314" s="42" t="s">
        <v>815</v>
      </c>
      <c r="E314" s="43" t="s">
        <v>1144</v>
      </c>
      <c r="F314" s="44"/>
      <c r="G314" s="20"/>
      <c r="H314" s="45">
        <v>0.24</v>
      </c>
      <c r="I314" s="46">
        <v>44.153967109999996</v>
      </c>
      <c r="J314" s="47">
        <v>1.2905</v>
      </c>
      <c r="K314" s="48">
        <v>1.2786569999999999</v>
      </c>
      <c r="L314" s="47">
        <v>44.011495909999994</v>
      </c>
      <c r="M314" s="46">
        <v>1.2906290499999971</v>
      </c>
      <c r="N314" s="47">
        <v>1.2906290499999999</v>
      </c>
      <c r="O314" s="49">
        <v>3170742.7199999993</v>
      </c>
      <c r="P314" s="50">
        <v>123909</v>
      </c>
      <c r="Q314" s="49">
        <v>341</v>
      </c>
      <c r="R314" s="51">
        <v>7.1811049550786321E-2</v>
      </c>
      <c r="S314" s="52">
        <v>1.0442155199999999E-3</v>
      </c>
      <c r="T314" s="53"/>
      <c r="U314" s="54">
        <v>25.81</v>
      </c>
      <c r="V314" s="55"/>
      <c r="W314" s="56">
        <v>1.5215769081751261E-2</v>
      </c>
      <c r="X314" s="57">
        <v>0</v>
      </c>
      <c r="Y314" s="56">
        <v>6.9599999999999995E-2</v>
      </c>
      <c r="Z314" s="57">
        <v>2.58E-2</v>
      </c>
      <c r="AA314" s="56">
        <v>-7.6E-3</v>
      </c>
    </row>
    <row r="315" spans="1:32">
      <c r="A315" s="41"/>
      <c r="B315" s="41" t="s">
        <v>336</v>
      </c>
      <c r="C315" s="42" t="s">
        <v>28</v>
      </c>
      <c r="D315" s="42" t="s">
        <v>807</v>
      </c>
      <c r="E315" s="43" t="s">
        <v>1145</v>
      </c>
      <c r="F315" s="44"/>
      <c r="G315" s="20"/>
      <c r="H315" s="45">
        <v>0.28999999999999998</v>
      </c>
      <c r="I315" s="46">
        <v>277.08112666000005</v>
      </c>
      <c r="J315" s="47">
        <v>31.851103150000036</v>
      </c>
      <c r="K315" s="48">
        <v>30.420179000000001</v>
      </c>
      <c r="L315" s="47">
        <v>277.03028666</v>
      </c>
      <c r="M315" s="46">
        <v>31.850843150000035</v>
      </c>
      <c r="N315" s="47">
        <v>30.590529680000003</v>
      </c>
      <c r="O315" s="49">
        <v>45921067.91399999</v>
      </c>
      <c r="P315" s="50">
        <v>1813302</v>
      </c>
      <c r="Q315" s="49">
        <v>1133</v>
      </c>
      <c r="R315" s="51">
        <v>0.16573148978980692</v>
      </c>
      <c r="S315" s="52">
        <v>6.8164001000000003E-4</v>
      </c>
      <c r="T315" s="53"/>
      <c r="U315" s="54">
        <v>25.42</v>
      </c>
      <c r="V315" s="55"/>
      <c r="W315" s="56">
        <v>5.3597993705743509E-2</v>
      </c>
      <c r="X315" s="57">
        <v>9.5999999999999992E-3</v>
      </c>
      <c r="Y315" s="56">
        <v>5.8500000000000003E-2</v>
      </c>
      <c r="Z315" s="57" t="s">
        <v>442</v>
      </c>
      <c r="AA315" s="56" t="s">
        <v>442</v>
      </c>
    </row>
    <row r="316" spans="1:32">
      <c r="A316" s="41"/>
      <c r="B316" s="41" t="s">
        <v>337</v>
      </c>
      <c r="C316" s="42" t="s">
        <v>28</v>
      </c>
      <c r="D316" s="42" t="s">
        <v>807</v>
      </c>
      <c r="E316" s="43" t="s">
        <v>1146</v>
      </c>
      <c r="F316" s="44"/>
      <c r="G316" s="20"/>
      <c r="H316" s="45">
        <v>0.25</v>
      </c>
      <c r="I316" s="46">
        <v>1215.9413239999999</v>
      </c>
      <c r="J316" s="47">
        <v>94.388309600000142</v>
      </c>
      <c r="K316" s="48">
        <v>88.267360999999994</v>
      </c>
      <c r="L316" s="47">
        <v>1213.91318</v>
      </c>
      <c r="M316" s="46">
        <v>94.379468600000138</v>
      </c>
      <c r="N316" s="47">
        <v>89.595136499999995</v>
      </c>
      <c r="O316" s="49">
        <v>124986039.50716001</v>
      </c>
      <c r="P316" s="50">
        <v>5381915</v>
      </c>
      <c r="Q316" s="49">
        <v>6748</v>
      </c>
      <c r="R316" s="51">
        <v>0.10278953189616245</v>
      </c>
      <c r="S316" s="52">
        <v>6.6029264000000009E-4</v>
      </c>
      <c r="T316" s="53"/>
      <c r="U316" s="54">
        <v>23.5</v>
      </c>
      <c r="V316" s="55"/>
      <c r="W316" s="56">
        <v>4.7369914893617034E-2</v>
      </c>
      <c r="X316" s="57">
        <v>8.3000000000000001E-3</v>
      </c>
      <c r="Y316" s="56">
        <v>9.6100000000000005E-2</v>
      </c>
      <c r="Z316" s="57">
        <v>5.8999999999999997E-2</v>
      </c>
      <c r="AA316" s="56">
        <v>1.84E-2</v>
      </c>
    </row>
    <row r="317" spans="1:32">
      <c r="A317" s="41"/>
      <c r="B317" s="41" t="s">
        <v>338</v>
      </c>
      <c r="C317" s="42" t="s">
        <v>28</v>
      </c>
      <c r="D317" s="42" t="s">
        <v>812</v>
      </c>
      <c r="E317" s="43" t="s">
        <v>1147</v>
      </c>
      <c r="F317" s="44"/>
      <c r="G317" s="20"/>
      <c r="H317" s="45">
        <v>0.22</v>
      </c>
      <c r="I317" s="46">
        <v>768.99895739999999</v>
      </c>
      <c r="J317" s="47">
        <v>5.0035575599999431</v>
      </c>
      <c r="K317" s="48">
        <v>2.5446939999999998</v>
      </c>
      <c r="L317" s="47">
        <v>768.97921661999999</v>
      </c>
      <c r="M317" s="46">
        <v>5.0034944399999377</v>
      </c>
      <c r="N317" s="47">
        <v>2.55289068</v>
      </c>
      <c r="O317" s="49">
        <v>45965760.614999987</v>
      </c>
      <c r="P317" s="50">
        <v>1844199</v>
      </c>
      <c r="Q317" s="49">
        <v>2709</v>
      </c>
      <c r="R317" s="51">
        <v>5.9773501865868703E-2</v>
      </c>
      <c r="S317" s="52">
        <v>6.8696955999999999E-4</v>
      </c>
      <c r="T317" s="53"/>
      <c r="U317" s="54">
        <v>25.02</v>
      </c>
      <c r="V317" s="55"/>
      <c r="W317" s="56">
        <v>4.9760191846522785E-2</v>
      </c>
      <c r="X317" s="57">
        <v>7.1999999999999998E-3</v>
      </c>
      <c r="Y317" s="56">
        <v>5.2200000000000003E-2</v>
      </c>
      <c r="Z317" s="57">
        <v>4.7100000000000003E-2</v>
      </c>
      <c r="AA317" s="56">
        <v>2.98E-2</v>
      </c>
    </row>
    <row r="318" spans="1:32">
      <c r="A318" s="41"/>
      <c r="B318" s="41" t="s">
        <v>339</v>
      </c>
      <c r="C318" s="42" t="s">
        <v>40</v>
      </c>
      <c r="D318" s="42" t="s">
        <v>1148</v>
      </c>
      <c r="E318" s="43" t="s">
        <v>1149</v>
      </c>
      <c r="F318" s="44"/>
      <c r="G318" s="20"/>
      <c r="H318" s="45">
        <v>0.5</v>
      </c>
      <c r="I318" s="46">
        <v>677.23920678999991</v>
      </c>
      <c r="J318" s="47">
        <v>1.0702766649999618</v>
      </c>
      <c r="K318" s="48">
        <v>15.259808</v>
      </c>
      <c r="L318" s="47">
        <v>23.07215141</v>
      </c>
      <c r="M318" s="46">
        <v>4.7245427600000021</v>
      </c>
      <c r="N318" s="47">
        <v>4.6350422300000007</v>
      </c>
      <c r="O318" s="49">
        <v>5749233.2250000015</v>
      </c>
      <c r="P318" s="50">
        <v>5608155</v>
      </c>
      <c r="Q318" s="49">
        <v>118</v>
      </c>
      <c r="R318" s="51">
        <v>8.4892208947122249E-3</v>
      </c>
      <c r="S318" s="52">
        <v>4.9129958499999999E-3</v>
      </c>
      <c r="T318" s="53"/>
      <c r="U318" s="54">
        <v>1.03</v>
      </c>
      <c r="V318" s="55"/>
      <c r="W318" s="56">
        <v>1.968640776699029E-2</v>
      </c>
      <c r="X318" s="57">
        <v>5.4000000000000003E-3</v>
      </c>
      <c r="Y318" s="56">
        <v>7.2099999999999997E-2</v>
      </c>
      <c r="Z318" s="57" t="s">
        <v>442</v>
      </c>
      <c r="AA318" s="56" t="s">
        <v>442</v>
      </c>
    </row>
    <row r="319" spans="1:32">
      <c r="A319" s="41"/>
      <c r="B319" s="41" t="s">
        <v>340</v>
      </c>
      <c r="C319" s="42" t="s">
        <v>43</v>
      </c>
      <c r="D319" s="42" t="s">
        <v>807</v>
      </c>
      <c r="E319" s="43" t="s">
        <v>1150</v>
      </c>
      <c r="F319" s="44"/>
      <c r="G319" s="20"/>
      <c r="H319" s="45">
        <v>0.99</v>
      </c>
      <c r="I319" s="46">
        <v>2.7212499999999999</v>
      </c>
      <c r="J319" s="47">
        <v>-4.6249999999999999E-2</v>
      </c>
      <c r="K319" s="48">
        <v>0</v>
      </c>
      <c r="L319" s="47">
        <v>2.7212499999999999</v>
      </c>
      <c r="M319" s="46">
        <v>-4.6249999999999999E-2</v>
      </c>
      <c r="N319" s="47">
        <v>0</v>
      </c>
      <c r="O319" s="49">
        <v>737979.82</v>
      </c>
      <c r="P319" s="50">
        <v>35130</v>
      </c>
      <c r="Q319" s="49">
        <v>90</v>
      </c>
      <c r="R319" s="51">
        <v>0.2711914818557648</v>
      </c>
      <c r="S319" s="52">
        <v>4.0697741600000002E-3</v>
      </c>
      <c r="T319" s="53"/>
      <c r="U319" s="54">
        <v>21.77</v>
      </c>
      <c r="V319" s="55"/>
      <c r="W319" s="56">
        <v>0</v>
      </c>
      <c r="X319" s="57">
        <v>-1.6299999999999999E-2</v>
      </c>
      <c r="Y319" s="56">
        <v>7.3499999999999996E-2</v>
      </c>
      <c r="Z319" s="57" t="s">
        <v>442</v>
      </c>
      <c r="AA319" s="56" t="s">
        <v>442</v>
      </c>
    </row>
    <row r="320" spans="1:32">
      <c r="A320" s="41"/>
      <c r="B320" s="41" t="s">
        <v>341</v>
      </c>
      <c r="C320" s="42" t="s">
        <v>28</v>
      </c>
      <c r="D320" s="42" t="s">
        <v>815</v>
      </c>
      <c r="E320" s="43" t="s">
        <v>1151</v>
      </c>
      <c r="F320" s="44"/>
      <c r="G320" s="20"/>
      <c r="H320" s="45">
        <v>0.1</v>
      </c>
      <c r="I320" s="46">
        <v>59.384078159999994</v>
      </c>
      <c r="J320" s="47">
        <v>0.8688918999999985</v>
      </c>
      <c r="K320" s="48">
        <v>0.98449299999999995</v>
      </c>
      <c r="L320" s="47">
        <v>59.380005959999998</v>
      </c>
      <c r="M320" s="46">
        <v>0.86890014999999854</v>
      </c>
      <c r="N320" s="47">
        <v>0.98719999999999997</v>
      </c>
      <c r="O320" s="49">
        <v>2960001.4999999995</v>
      </c>
      <c r="P320" s="50">
        <v>120682</v>
      </c>
      <c r="Q320" s="49">
        <v>487</v>
      </c>
      <c r="R320" s="51">
        <v>4.9845035769096123E-2</v>
      </c>
      <c r="S320" s="52">
        <v>1.02195906E-3</v>
      </c>
      <c r="T320" s="53"/>
      <c r="U320" s="54">
        <v>24.68</v>
      </c>
      <c r="V320" s="55"/>
      <c r="W320" s="56">
        <v>2.3132414910858993E-2</v>
      </c>
      <c r="X320" s="57">
        <v>-2E-3</v>
      </c>
      <c r="Y320" s="56">
        <v>6.9400000000000003E-2</v>
      </c>
      <c r="Z320" s="57">
        <v>2.1899999999999999E-2</v>
      </c>
      <c r="AA320" s="56">
        <v>-1.1900000000000001E-2</v>
      </c>
    </row>
    <row r="321" spans="1:27">
      <c r="A321" s="41"/>
      <c r="B321" s="41" t="s">
        <v>342</v>
      </c>
      <c r="C321" s="42" t="s">
        <v>40</v>
      </c>
      <c r="D321" s="42" t="s">
        <v>807</v>
      </c>
      <c r="E321" s="43" t="s">
        <v>1152</v>
      </c>
      <c r="F321" s="44"/>
      <c r="G321" s="20"/>
      <c r="H321" s="45">
        <v>0.55000000000000004</v>
      </c>
      <c r="I321" s="46">
        <v>2392.5624254399995</v>
      </c>
      <c r="J321" s="47">
        <v>23.849391139999867</v>
      </c>
      <c r="K321" s="48">
        <v>19.100041000000001</v>
      </c>
      <c r="L321" s="47">
        <v>2390.89978028</v>
      </c>
      <c r="M321" s="46">
        <v>24.093343179999827</v>
      </c>
      <c r="N321" s="47">
        <v>19.406597759999997</v>
      </c>
      <c r="O321" s="49">
        <v>116456425.96499999</v>
      </c>
      <c r="P321" s="50">
        <v>11531541</v>
      </c>
      <c r="Q321" s="49">
        <v>6009</v>
      </c>
      <c r="R321" s="51">
        <v>4.8674352120021816E-2</v>
      </c>
      <c r="S321" s="52">
        <v>1.03087666E-3</v>
      </c>
      <c r="T321" s="53"/>
      <c r="U321" s="54">
        <v>10.119999999999999</v>
      </c>
      <c r="V321" s="55"/>
      <c r="W321" s="56">
        <v>5.6774407114624517E-2</v>
      </c>
      <c r="X321" s="57">
        <v>7.0000000000000001E-3</v>
      </c>
      <c r="Y321" s="56">
        <v>6.3600000000000004E-2</v>
      </c>
      <c r="Z321" s="57">
        <v>6.25E-2</v>
      </c>
      <c r="AA321" s="56">
        <v>5.2999999999999999E-2</v>
      </c>
    </row>
    <row r="322" spans="1:27">
      <c r="A322" s="41" t="s">
        <v>88</v>
      </c>
      <c r="B322" s="41" t="s">
        <v>343</v>
      </c>
      <c r="C322" s="42" t="s">
        <v>28</v>
      </c>
      <c r="D322" s="42" t="s">
        <v>807</v>
      </c>
      <c r="E322" s="43" t="s">
        <v>1153</v>
      </c>
      <c r="F322" s="44"/>
      <c r="G322" s="20"/>
      <c r="H322" s="45">
        <v>0.28999999999999998</v>
      </c>
      <c r="I322" s="46">
        <v>56.335225790000003</v>
      </c>
      <c r="J322" s="47">
        <v>13.640498350000001</v>
      </c>
      <c r="K322" s="48">
        <v>13.064838</v>
      </c>
      <c r="L322" s="47">
        <v>56.335225790000003</v>
      </c>
      <c r="M322" s="46">
        <v>13.640498350000001</v>
      </c>
      <c r="N322" s="47">
        <v>13.180131879999999</v>
      </c>
      <c r="O322" s="49">
        <v>16328498.585000006</v>
      </c>
      <c r="P322" s="50">
        <v>648437</v>
      </c>
      <c r="Q322" s="49">
        <v>682</v>
      </c>
      <c r="R322" s="51">
        <v>0.28984526743298256</v>
      </c>
      <c r="S322" s="52">
        <v>1.45028644E-3</v>
      </c>
      <c r="T322" s="53"/>
      <c r="U322" s="54">
        <v>25.31</v>
      </c>
      <c r="V322" s="55"/>
      <c r="W322" s="56">
        <v>4.7036625839589091E-2</v>
      </c>
      <c r="X322" s="57">
        <v>1.4800000000000001E-2</v>
      </c>
      <c r="Y322" s="56">
        <v>8.3500000000000005E-2</v>
      </c>
      <c r="Z322" s="57" t="s">
        <v>442</v>
      </c>
      <c r="AA322" s="56" t="s">
        <v>442</v>
      </c>
    </row>
    <row r="323" spans="1:27">
      <c r="A323" s="41"/>
      <c r="B323" s="41" t="s">
        <v>344</v>
      </c>
      <c r="C323" s="42" t="s">
        <v>28</v>
      </c>
      <c r="D323" s="42" t="s">
        <v>809</v>
      </c>
      <c r="E323" s="43" t="s">
        <v>1154</v>
      </c>
      <c r="F323" s="44"/>
      <c r="G323" s="20"/>
      <c r="H323" s="45">
        <v>0.1</v>
      </c>
      <c r="I323" s="46">
        <v>3046.8009151199999</v>
      </c>
      <c r="J323" s="47">
        <v>40.180212679999826</v>
      </c>
      <c r="K323" s="48">
        <v>39.682979000000003</v>
      </c>
      <c r="L323" s="47">
        <v>3044.5668076600004</v>
      </c>
      <c r="M323" s="46">
        <v>40.156953900000573</v>
      </c>
      <c r="N323" s="47">
        <v>39.866195179999998</v>
      </c>
      <c r="O323" s="49">
        <v>146452498.77500001</v>
      </c>
      <c r="P323" s="50">
        <v>1425956</v>
      </c>
      <c r="Q323" s="49">
        <v>9900</v>
      </c>
      <c r="R323" s="51">
        <v>4.8067629902635731E-2</v>
      </c>
      <c r="S323" s="52">
        <v>2.1931005999999999E-4</v>
      </c>
      <c r="T323" s="53"/>
      <c r="U323" s="54">
        <v>103.34</v>
      </c>
      <c r="V323" s="55"/>
      <c r="W323" s="56">
        <v>2.8225914457131799E-2</v>
      </c>
      <c r="X323" s="57">
        <v>1E-4</v>
      </c>
      <c r="Y323" s="56">
        <v>6.7199999999999996E-2</v>
      </c>
      <c r="Z323" s="57">
        <v>2.75E-2</v>
      </c>
      <c r="AA323" s="56">
        <v>-3.5999999999999999E-3</v>
      </c>
    </row>
    <row r="324" spans="1:27">
      <c r="A324" s="41"/>
      <c r="B324" s="41" t="s">
        <v>345</v>
      </c>
      <c r="C324" s="42" t="s">
        <v>28</v>
      </c>
      <c r="D324" s="42" t="s">
        <v>809</v>
      </c>
      <c r="E324" s="43" t="s">
        <v>1155</v>
      </c>
      <c r="F324" s="44"/>
      <c r="G324" s="20"/>
      <c r="H324" s="45">
        <v>0.15</v>
      </c>
      <c r="I324" s="46">
        <v>329.14714452000004</v>
      </c>
      <c r="J324" s="47">
        <v>7.3666358600000743</v>
      </c>
      <c r="K324" s="48">
        <v>5.7619259999999999</v>
      </c>
      <c r="L324" s="47">
        <v>329.14714452000004</v>
      </c>
      <c r="M324" s="46">
        <v>7.3666358600000743</v>
      </c>
      <c r="N324" s="47">
        <v>5.7923999999999998</v>
      </c>
      <c r="O324" s="49">
        <v>8731086.4059999995</v>
      </c>
      <c r="P324" s="50">
        <v>90915</v>
      </c>
      <c r="Q324" s="49">
        <v>1404</v>
      </c>
      <c r="R324" s="51">
        <v>2.6526392682922E-2</v>
      </c>
      <c r="S324" s="52">
        <v>9.2235313000000002E-4</v>
      </c>
      <c r="T324" s="53"/>
      <c r="U324" s="54">
        <v>96.54</v>
      </c>
      <c r="V324" s="55"/>
      <c r="W324" s="56">
        <v>3.9959250051792003E-2</v>
      </c>
      <c r="X324" s="57">
        <v>4.8999999999999998E-3</v>
      </c>
      <c r="Y324" s="56">
        <v>7.4300000000000005E-2</v>
      </c>
      <c r="Z324" s="57">
        <v>4.7E-2</v>
      </c>
      <c r="AA324" s="56">
        <v>1.7899999999999999E-2</v>
      </c>
    </row>
    <row r="325" spans="1:27">
      <c r="A325" s="41"/>
      <c r="B325" s="41" t="s">
        <v>346</v>
      </c>
      <c r="C325" s="42" t="s">
        <v>28</v>
      </c>
      <c r="D325" s="42" t="s">
        <v>809</v>
      </c>
      <c r="E325" s="43" t="s">
        <v>1156</v>
      </c>
      <c r="F325" s="44"/>
      <c r="G325" s="20"/>
      <c r="H325" s="45">
        <v>0.18</v>
      </c>
      <c r="I325" s="46">
        <v>431.61792369</v>
      </c>
      <c r="J325" s="47">
        <v>3.8589119700000287</v>
      </c>
      <c r="K325" s="48">
        <v>3.9597869999999999</v>
      </c>
      <c r="L325" s="47">
        <v>431.61792369</v>
      </c>
      <c r="M325" s="46">
        <v>3.8589119700000287</v>
      </c>
      <c r="N325" s="47">
        <v>3.9876</v>
      </c>
      <c r="O325" s="49">
        <v>11248961.720000001</v>
      </c>
      <c r="P325" s="50">
        <v>113570</v>
      </c>
      <c r="Q325" s="49">
        <v>1426</v>
      </c>
      <c r="R325" s="51">
        <v>2.6062313686674693E-2</v>
      </c>
      <c r="S325" s="52">
        <v>7.3611412999999998E-4</v>
      </c>
      <c r="T325" s="53"/>
      <c r="U325" s="54">
        <v>99.7</v>
      </c>
      <c r="V325" s="55"/>
      <c r="W325" s="56">
        <v>2.438336008024072E-2</v>
      </c>
      <c r="X325" s="57">
        <v>0</v>
      </c>
      <c r="Y325" s="56">
        <v>6.1400000000000003E-2</v>
      </c>
      <c r="Z325" s="57">
        <v>2.1600000000000001E-2</v>
      </c>
      <c r="AA325" s="56">
        <v>-1.03E-2</v>
      </c>
    </row>
    <row r="326" spans="1:27">
      <c r="A326" s="41"/>
      <c r="B326" s="41" t="s">
        <v>347</v>
      </c>
      <c r="C326" s="42" t="s">
        <v>28</v>
      </c>
      <c r="D326" s="42" t="s">
        <v>809</v>
      </c>
      <c r="E326" s="43" t="s">
        <v>1157</v>
      </c>
      <c r="F326" s="44"/>
      <c r="G326" s="20"/>
      <c r="H326" s="45">
        <v>0.18</v>
      </c>
      <c r="I326" s="46">
        <v>928.27664706000007</v>
      </c>
      <c r="J326" s="47">
        <v>6.6823970600000617</v>
      </c>
      <c r="K326" s="48">
        <v>7.4384170000000003</v>
      </c>
      <c r="L326" s="47">
        <v>928.24267698000006</v>
      </c>
      <c r="M326" s="46">
        <v>6.6873019800000186</v>
      </c>
      <c r="N326" s="47">
        <v>7.4982707099999999</v>
      </c>
      <c r="O326" s="49">
        <v>26520204.485000011</v>
      </c>
      <c r="P326" s="50">
        <v>213254</v>
      </c>
      <c r="Q326" s="49">
        <v>4395</v>
      </c>
      <c r="R326" s="51">
        <v>2.8569289735978731E-2</v>
      </c>
      <c r="S326" s="52">
        <v>1.2898332000000001E-3</v>
      </c>
      <c r="T326" s="53"/>
      <c r="U326" s="54">
        <v>124.89</v>
      </c>
      <c r="V326" s="55"/>
      <c r="W326" s="56">
        <v>1.6571743133957883E-2</v>
      </c>
      <c r="X326" s="57">
        <v>-8.9999999999999998E-4</v>
      </c>
      <c r="Y326" s="56">
        <v>2.5499999999999998E-2</v>
      </c>
      <c r="Z326" s="57">
        <v>2.6100000000000002E-2</v>
      </c>
      <c r="AA326" s="56">
        <v>9.7000000000000003E-3</v>
      </c>
    </row>
    <row r="327" spans="1:27">
      <c r="A327" s="41"/>
      <c r="B327" s="41" t="s">
        <v>348</v>
      </c>
      <c r="C327" s="42" t="s">
        <v>28</v>
      </c>
      <c r="D327" s="42" t="s">
        <v>809</v>
      </c>
      <c r="E327" s="43" t="s">
        <v>1158</v>
      </c>
      <c r="F327" s="44"/>
      <c r="G327" s="20"/>
      <c r="H327" s="45">
        <v>0.12</v>
      </c>
      <c r="I327" s="46">
        <v>63.564950719999999</v>
      </c>
      <c r="J327" s="47">
        <v>3.132182719999999</v>
      </c>
      <c r="K327" s="48">
        <v>3.0137320000000001</v>
      </c>
      <c r="L327" s="47">
        <v>63.562134479999997</v>
      </c>
      <c r="M327" s="46">
        <v>3.1321776799999923</v>
      </c>
      <c r="N327" s="47">
        <v>3.02383712</v>
      </c>
      <c r="O327" s="49">
        <v>6004321.5149999997</v>
      </c>
      <c r="P327" s="50">
        <v>59808</v>
      </c>
      <c r="Q327" s="49">
        <v>599</v>
      </c>
      <c r="R327" s="51">
        <v>9.4459626680884173E-2</v>
      </c>
      <c r="S327" s="52">
        <v>8.3078367000000001E-4</v>
      </c>
      <c r="T327" s="53"/>
      <c r="U327" s="54">
        <v>100.58</v>
      </c>
      <c r="V327" s="55"/>
      <c r="W327" s="56">
        <v>4.5840634320938566E-2</v>
      </c>
      <c r="X327" s="57">
        <v>5.4000000000000003E-3</v>
      </c>
      <c r="Y327" s="56">
        <v>6.3700000000000007E-2</v>
      </c>
      <c r="Z327" s="57">
        <v>4.9399999999999999E-2</v>
      </c>
      <c r="AA327" s="56">
        <v>2.9100000000000001E-2</v>
      </c>
    </row>
    <row r="328" spans="1:27">
      <c r="A328" s="41"/>
      <c r="B328" s="41" t="s">
        <v>349</v>
      </c>
      <c r="C328" s="42" t="s">
        <v>40</v>
      </c>
      <c r="D328" s="42" t="s">
        <v>890</v>
      </c>
      <c r="E328" s="43" t="s">
        <v>1159</v>
      </c>
      <c r="F328" s="44"/>
      <c r="G328" s="20"/>
      <c r="H328" s="45">
        <v>0.28999999999999998</v>
      </c>
      <c r="I328" s="46">
        <v>65.95579312000001</v>
      </c>
      <c r="J328" s="47">
        <v>17.285566580000005</v>
      </c>
      <c r="K328" s="48">
        <v>16.90635571</v>
      </c>
      <c r="L328" s="47">
        <v>65.855873119999998</v>
      </c>
      <c r="M328" s="46">
        <v>17.185646580000007</v>
      </c>
      <c r="N328" s="47">
        <v>16.891625879999999</v>
      </c>
      <c r="O328" s="49">
        <v>19457190.520000003</v>
      </c>
      <c r="P328" s="50">
        <v>391056</v>
      </c>
      <c r="Q328" s="49">
        <v>616</v>
      </c>
      <c r="R328" s="51">
        <v>0.2950035106787296</v>
      </c>
      <c r="S328" s="52">
        <v>4.0796765999999998E-4</v>
      </c>
      <c r="T328" s="53"/>
      <c r="U328" s="54">
        <v>49.96</v>
      </c>
      <c r="V328" s="55"/>
      <c r="W328" s="56">
        <v>2.0016012810248198E-2</v>
      </c>
      <c r="X328" s="57">
        <v>1.11E-2</v>
      </c>
      <c r="Y328" s="56" t="s">
        <v>442</v>
      </c>
      <c r="Z328" s="57" t="s">
        <v>442</v>
      </c>
      <c r="AA328" s="56" t="s">
        <v>442</v>
      </c>
    </row>
    <row r="329" spans="1:27">
      <c r="A329" s="41"/>
      <c r="B329" s="41" t="s">
        <v>350</v>
      </c>
      <c r="C329" s="42" t="s">
        <v>28</v>
      </c>
      <c r="D329" s="42" t="s">
        <v>807</v>
      </c>
      <c r="E329" s="43" t="s">
        <v>1160</v>
      </c>
      <c r="F329" s="44"/>
      <c r="G329" s="20"/>
      <c r="H329" s="45">
        <v>0.19</v>
      </c>
      <c r="I329" s="46">
        <v>644.12239697000007</v>
      </c>
      <c r="J329" s="47">
        <v>87.162597250000005</v>
      </c>
      <c r="K329" s="48">
        <v>86.525246999999993</v>
      </c>
      <c r="L329" s="47">
        <v>644.11941970999999</v>
      </c>
      <c r="M329" s="46">
        <v>87.183363630000002</v>
      </c>
      <c r="N329" s="47">
        <v>87.553502789999996</v>
      </c>
      <c r="O329" s="49">
        <v>98542916.660999998</v>
      </c>
      <c r="P329" s="50">
        <v>2206978</v>
      </c>
      <c r="Q329" s="49">
        <v>3491</v>
      </c>
      <c r="R329" s="51">
        <v>0.15298787485818419</v>
      </c>
      <c r="S329" s="52">
        <v>6.6190806000000009E-4</v>
      </c>
      <c r="T329" s="53"/>
      <c r="U329" s="54">
        <v>45.11</v>
      </c>
      <c r="V329" s="55"/>
      <c r="W329" s="56">
        <v>3.8102571491908668E-2</v>
      </c>
      <c r="X329" s="57">
        <v>2.5999999999999999E-3</v>
      </c>
      <c r="Y329" s="56">
        <v>7.7799999999999994E-2</v>
      </c>
      <c r="Z329" s="57">
        <v>3.4799999999999998E-2</v>
      </c>
      <c r="AA329" s="56" t="s">
        <v>442</v>
      </c>
    </row>
    <row r="330" spans="1:27">
      <c r="A330" s="41"/>
      <c r="B330" s="41" t="s">
        <v>351</v>
      </c>
      <c r="C330" s="42" t="s">
        <v>28</v>
      </c>
      <c r="D330" s="42" t="s">
        <v>812</v>
      </c>
      <c r="E330" s="43" t="s">
        <v>1161</v>
      </c>
      <c r="F330" s="44"/>
      <c r="G330" s="20"/>
      <c r="H330" s="45">
        <v>0.32</v>
      </c>
      <c r="I330" s="46">
        <v>376.07605639999997</v>
      </c>
      <c r="J330" s="47">
        <v>5.6761733899999856</v>
      </c>
      <c r="K330" s="48">
        <v>4.1246900000000002</v>
      </c>
      <c r="L330" s="47">
        <v>376.00770359999996</v>
      </c>
      <c r="M330" s="46">
        <v>5.6758609499999881</v>
      </c>
      <c r="N330" s="47">
        <v>4.1625375999999994</v>
      </c>
      <c r="O330" s="49">
        <v>17149810.284999996</v>
      </c>
      <c r="P330" s="50">
        <v>1003699</v>
      </c>
      <c r="Q330" s="49">
        <v>1311</v>
      </c>
      <c r="R330" s="51">
        <v>4.5601973306057031E-2</v>
      </c>
      <c r="S330" s="52">
        <v>1.11252936E-3</v>
      </c>
      <c r="T330" s="53"/>
      <c r="U330" s="54">
        <v>17.2</v>
      </c>
      <c r="V330" s="55"/>
      <c r="W330" s="56">
        <v>3.9244186046511635E-2</v>
      </c>
      <c r="X330" s="57">
        <v>7.6E-3</v>
      </c>
      <c r="Y330" s="56">
        <v>8.4400000000000003E-2</v>
      </c>
      <c r="Z330" s="57">
        <v>5.2200000000000003E-2</v>
      </c>
      <c r="AA330" s="56">
        <v>1.9E-2</v>
      </c>
    </row>
    <row r="331" spans="1:27">
      <c r="A331" s="41"/>
      <c r="B331" s="41" t="s">
        <v>352</v>
      </c>
      <c r="C331" s="42" t="s">
        <v>28</v>
      </c>
      <c r="D331" s="42" t="s">
        <v>807</v>
      </c>
      <c r="E331" s="43" t="s">
        <v>1162</v>
      </c>
      <c r="F331" s="44"/>
      <c r="G331" s="20"/>
      <c r="H331" s="45">
        <v>0.22</v>
      </c>
      <c r="I331" s="46">
        <v>1701.1669463600001</v>
      </c>
      <c r="J331" s="47">
        <v>92.940157120000123</v>
      </c>
      <c r="K331" s="48">
        <v>84.563440999999997</v>
      </c>
      <c r="L331" s="47">
        <v>1700.7460225600003</v>
      </c>
      <c r="M331" s="46">
        <v>90.718490180000302</v>
      </c>
      <c r="N331" s="47">
        <v>82.665255120000012</v>
      </c>
      <c r="O331" s="49">
        <v>153385842.77450001</v>
      </c>
      <c r="P331" s="50">
        <v>5892748</v>
      </c>
      <c r="Q331" s="49">
        <v>6039</v>
      </c>
      <c r="R331" s="51">
        <v>9.0165073511862467E-2</v>
      </c>
      <c r="S331" s="52">
        <v>4.8981111000000004E-4</v>
      </c>
      <c r="T331" s="53"/>
      <c r="U331" s="54">
        <v>26.12</v>
      </c>
      <c r="V331" s="55"/>
      <c r="W331" s="56">
        <v>5.0799349157733542E-2</v>
      </c>
      <c r="X331" s="57">
        <v>8.9999999999999993E-3</v>
      </c>
      <c r="Y331" s="56">
        <v>5.5199999999999999E-2</v>
      </c>
      <c r="Z331" s="57">
        <v>5.2400000000000002E-2</v>
      </c>
      <c r="AA331" s="56">
        <v>3.2599999999999997E-2</v>
      </c>
    </row>
    <row r="332" spans="1:27">
      <c r="A332" s="41"/>
      <c r="B332" s="41" t="s">
        <v>353</v>
      </c>
      <c r="C332" s="42" t="s">
        <v>28</v>
      </c>
      <c r="D332" s="42" t="s">
        <v>852</v>
      </c>
      <c r="E332" s="43" t="s">
        <v>1163</v>
      </c>
      <c r="F332" s="44"/>
      <c r="G332" s="20"/>
      <c r="H332" s="45">
        <v>0.28000000000000003</v>
      </c>
      <c r="I332" s="46">
        <v>298.8190161</v>
      </c>
      <c r="J332" s="47">
        <v>7.5685035000000598</v>
      </c>
      <c r="K332" s="48">
        <v>6.10839</v>
      </c>
      <c r="L332" s="47">
        <v>298.77377904000002</v>
      </c>
      <c r="M332" s="46">
        <v>7.5682824000000357</v>
      </c>
      <c r="N332" s="47">
        <v>6.1379999999999999</v>
      </c>
      <c r="O332" s="49">
        <v>10297347.460000001</v>
      </c>
      <c r="P332" s="50">
        <v>505342</v>
      </c>
      <c r="Q332" s="49">
        <v>591</v>
      </c>
      <c r="R332" s="51">
        <v>3.4460147799141354E-2</v>
      </c>
      <c r="S332" s="52">
        <v>1.7063038899999999E-3</v>
      </c>
      <c r="T332" s="53"/>
      <c r="U332" s="54">
        <v>20.46</v>
      </c>
      <c r="V332" s="55"/>
      <c r="W332" s="56">
        <v>3.852771260997067E-2</v>
      </c>
      <c r="X332" s="57">
        <v>4.8999999999999998E-3</v>
      </c>
      <c r="Y332" s="56">
        <v>7.1900000000000006E-2</v>
      </c>
      <c r="Z332" s="57">
        <v>4.4999999999999998E-2</v>
      </c>
      <c r="AA332" s="56">
        <v>1.8700000000000001E-2</v>
      </c>
    </row>
    <row r="333" spans="1:27">
      <c r="A333" s="41"/>
      <c r="B333" s="41" t="s">
        <v>354</v>
      </c>
      <c r="C333" s="42" t="s">
        <v>28</v>
      </c>
      <c r="D333" s="42" t="s">
        <v>852</v>
      </c>
      <c r="E333" s="43" t="s">
        <v>1164</v>
      </c>
      <c r="F333" s="44"/>
      <c r="G333" s="20"/>
      <c r="H333" s="45">
        <v>0.24</v>
      </c>
      <c r="I333" s="46">
        <v>250.66015440000004</v>
      </c>
      <c r="J333" s="47">
        <v>5.5850340000000598</v>
      </c>
      <c r="K333" s="48">
        <v>6.1340399999999997</v>
      </c>
      <c r="L333" s="47">
        <v>250.54268282000001</v>
      </c>
      <c r="M333" s="46">
        <v>5.1959364500000476</v>
      </c>
      <c r="N333" s="47">
        <v>5.8260000000000005</v>
      </c>
      <c r="O333" s="49">
        <v>9620490.290000001</v>
      </c>
      <c r="P333" s="50">
        <v>500508</v>
      </c>
      <c r="Q333" s="49">
        <v>575</v>
      </c>
      <c r="R333" s="51">
        <v>3.8380612638767284E-2</v>
      </c>
      <c r="S333" s="52">
        <v>1.4687126899999999E-3</v>
      </c>
      <c r="T333" s="53"/>
      <c r="U333" s="54">
        <v>19.420000000000002</v>
      </c>
      <c r="V333" s="55"/>
      <c r="W333" s="56">
        <v>1.8832286302780634E-2</v>
      </c>
      <c r="X333" s="57">
        <v>-2.5999999999999999E-3</v>
      </c>
      <c r="Y333" s="56">
        <v>6.6699999999999995E-2</v>
      </c>
      <c r="Z333" s="57">
        <v>1.9300000000000001E-2</v>
      </c>
      <c r="AA333" s="56">
        <v>-1.5299999999999999E-2</v>
      </c>
    </row>
    <row r="334" spans="1:27">
      <c r="A334" s="41"/>
      <c r="B334" s="41" t="s">
        <v>355</v>
      </c>
      <c r="C334" s="42" t="s">
        <v>28</v>
      </c>
      <c r="D334" s="42" t="s">
        <v>812</v>
      </c>
      <c r="E334" s="43" t="s">
        <v>1165</v>
      </c>
      <c r="F334" s="44"/>
      <c r="G334" s="20"/>
      <c r="H334" s="45">
        <v>0.28999999999999998</v>
      </c>
      <c r="I334" s="46">
        <v>3.5125999999999999</v>
      </c>
      <c r="J334" s="47">
        <v>2.0125999999999999</v>
      </c>
      <c r="K334" s="48">
        <v>1.995312</v>
      </c>
      <c r="L334" s="47">
        <v>3.5125999999999999</v>
      </c>
      <c r="M334" s="46">
        <v>2.0125999999999999</v>
      </c>
      <c r="N334" s="47">
        <v>2.0072000000000001</v>
      </c>
      <c r="O334" s="49">
        <v>2103602.9899999993</v>
      </c>
      <c r="P334" s="50">
        <v>84038</v>
      </c>
      <c r="Q334" s="49">
        <v>205</v>
      </c>
      <c r="R334" s="51">
        <v>0.59887348118203021</v>
      </c>
      <c r="S334" s="52">
        <v>8.2375416000000012E-4</v>
      </c>
      <c r="T334" s="53"/>
      <c r="U334" s="54">
        <v>25.12</v>
      </c>
      <c r="V334" s="55"/>
      <c r="W334" s="56">
        <v>4.179936305732484E-3</v>
      </c>
      <c r="X334" s="57">
        <v>4.7999999999999996E-3</v>
      </c>
      <c r="Y334" s="56" t="s">
        <v>442</v>
      </c>
      <c r="Z334" s="57" t="s">
        <v>442</v>
      </c>
      <c r="AA334" s="56" t="s">
        <v>442</v>
      </c>
    </row>
    <row r="335" spans="1:27">
      <c r="A335" s="41"/>
      <c r="B335" s="41" t="s">
        <v>356</v>
      </c>
      <c r="C335" s="42" t="s">
        <v>28</v>
      </c>
      <c r="D335" s="42" t="s">
        <v>852</v>
      </c>
      <c r="E335" s="43" t="s">
        <v>1166</v>
      </c>
      <c r="F335" s="44"/>
      <c r="G335" s="20"/>
      <c r="H335" s="45">
        <v>0.26</v>
      </c>
      <c r="I335" s="46">
        <v>58.683283880000005</v>
      </c>
      <c r="J335" s="47">
        <v>1.0046263599999994</v>
      </c>
      <c r="K335" s="48">
        <v>0.83787400000000001</v>
      </c>
      <c r="L335" s="47">
        <v>58.683283880000005</v>
      </c>
      <c r="M335" s="46">
        <v>1.0046263599999994</v>
      </c>
      <c r="N335" s="47">
        <v>0.83919999999999995</v>
      </c>
      <c r="O335" s="49">
        <v>1700028.7200000002</v>
      </c>
      <c r="P335" s="50">
        <v>81387</v>
      </c>
      <c r="Q335" s="49">
        <v>207</v>
      </c>
      <c r="R335" s="51">
        <v>2.8969556705046483E-2</v>
      </c>
      <c r="S335" s="52">
        <v>1.5702025100000001E-3</v>
      </c>
      <c r="T335" s="53"/>
      <c r="U335" s="54">
        <v>20.98</v>
      </c>
      <c r="V335" s="55"/>
      <c r="W335" s="56">
        <v>0</v>
      </c>
      <c r="X335" s="57">
        <v>2.8999999999999998E-3</v>
      </c>
      <c r="Y335" s="56">
        <v>7.3700000000000002E-2</v>
      </c>
      <c r="Z335" s="57">
        <v>3.32E-2</v>
      </c>
      <c r="AA335" s="56">
        <v>5.4999999999999997E-3</v>
      </c>
    </row>
    <row r="336" spans="1:27">
      <c r="A336" s="41"/>
      <c r="B336" s="41" t="s">
        <v>357</v>
      </c>
      <c r="C336" s="42" t="s">
        <v>28</v>
      </c>
      <c r="D336" s="42" t="s">
        <v>812</v>
      </c>
      <c r="E336" s="43" t="s">
        <v>1167</v>
      </c>
      <c r="F336" s="44"/>
      <c r="G336" s="20"/>
      <c r="H336" s="45">
        <v>0.28999999999999998</v>
      </c>
      <c r="I336" s="46">
        <v>2474.5165489800002</v>
      </c>
      <c r="J336" s="47">
        <v>83.304934259999754</v>
      </c>
      <c r="K336" s="48">
        <v>72.400189999999995</v>
      </c>
      <c r="L336" s="47">
        <v>2473.5755587800004</v>
      </c>
      <c r="M336" s="46">
        <v>83.49747767000008</v>
      </c>
      <c r="N336" s="47">
        <v>72.993738600000015</v>
      </c>
      <c r="O336" s="49">
        <v>238016459.70500004</v>
      </c>
      <c r="P336" s="50">
        <v>9499429</v>
      </c>
      <c r="Q336" s="49">
        <v>6637</v>
      </c>
      <c r="R336" s="51">
        <v>9.6187055125216622E-2</v>
      </c>
      <c r="S336" s="52">
        <v>4.4665572000000001E-4</v>
      </c>
      <c r="T336" s="53"/>
      <c r="U336" s="54">
        <v>25.14</v>
      </c>
      <c r="V336" s="55"/>
      <c r="W336" s="56">
        <v>5.88703261734288E-2</v>
      </c>
      <c r="X336" s="57">
        <v>9.1999999999999998E-3</v>
      </c>
      <c r="Y336" s="56">
        <v>5.8799999999999998E-2</v>
      </c>
      <c r="Z336" s="57">
        <v>5.9900000000000002E-2</v>
      </c>
      <c r="AA336" s="56">
        <v>4.41E-2</v>
      </c>
    </row>
    <row r="337" spans="1:32">
      <c r="A337" s="41"/>
      <c r="B337" s="41" t="s">
        <v>358</v>
      </c>
      <c r="C337" s="42" t="s">
        <v>28</v>
      </c>
      <c r="D337" s="42" t="s">
        <v>818</v>
      </c>
      <c r="E337" s="43" t="s">
        <v>1168</v>
      </c>
      <c r="F337" s="44"/>
      <c r="G337" s="20"/>
      <c r="H337" s="45">
        <v>0.2</v>
      </c>
      <c r="I337" s="46">
        <v>690.89522291999992</v>
      </c>
      <c r="J337" s="47">
        <v>9.0243286799999467</v>
      </c>
      <c r="K337" s="48">
        <v>5.1708470000000002</v>
      </c>
      <c r="L337" s="47">
        <v>692.12785991999999</v>
      </c>
      <c r="M337" s="46">
        <v>10.324201679999948</v>
      </c>
      <c r="N337" s="47">
        <v>6.5012499999999998</v>
      </c>
      <c r="O337" s="49">
        <v>23332612.245000001</v>
      </c>
      <c r="P337" s="50">
        <v>450654</v>
      </c>
      <c r="Q337" s="49">
        <v>3261</v>
      </c>
      <c r="R337" s="51">
        <v>3.3771564009933426E-2</v>
      </c>
      <c r="S337" s="52">
        <v>7.1482011000000001E-4</v>
      </c>
      <c r="T337" s="53"/>
      <c r="U337" s="54">
        <v>52.01</v>
      </c>
      <c r="V337" s="55"/>
      <c r="W337" s="56">
        <v>3.3760257642761006E-2</v>
      </c>
      <c r="X337" s="57">
        <v>5.5999999999999999E-3</v>
      </c>
      <c r="Y337" s="56">
        <v>7.2499999999999995E-2</v>
      </c>
      <c r="Z337" s="57">
        <v>4.7300000000000002E-2</v>
      </c>
      <c r="AA337" s="56">
        <v>1.7899999999999999E-2</v>
      </c>
    </row>
    <row r="338" spans="1:32">
      <c r="A338" s="41"/>
      <c r="B338" s="41" t="s">
        <v>359</v>
      </c>
      <c r="C338" s="42" t="s">
        <v>28</v>
      </c>
      <c r="D338" s="42" t="s">
        <v>818</v>
      </c>
      <c r="E338" s="43" t="s">
        <v>1169</v>
      </c>
      <c r="F338" s="44"/>
      <c r="G338" s="20"/>
      <c r="H338" s="45">
        <v>0.1</v>
      </c>
      <c r="I338" s="46">
        <v>2663.50895997</v>
      </c>
      <c r="J338" s="47">
        <v>65.440174469999789</v>
      </c>
      <c r="K338" s="48">
        <v>64.477467000000004</v>
      </c>
      <c r="L338" s="47">
        <v>2662.0894282599997</v>
      </c>
      <c r="M338" s="46">
        <v>60.092369259999749</v>
      </c>
      <c r="N338" s="47">
        <v>59.532800000000002</v>
      </c>
      <c r="O338" s="49">
        <v>140503508.29463798</v>
      </c>
      <c r="P338" s="50">
        <v>3036802</v>
      </c>
      <c r="Q338" s="49">
        <v>7770</v>
      </c>
      <c r="R338" s="51">
        <v>5.2751280512388636E-2</v>
      </c>
      <c r="S338" s="52">
        <v>3.8680749000000002E-4</v>
      </c>
      <c r="T338" s="53"/>
      <c r="U338" s="54">
        <v>46.51</v>
      </c>
      <c r="V338" s="55"/>
      <c r="W338" s="56">
        <v>2.6955600946033113E-2</v>
      </c>
      <c r="X338" s="57">
        <v>2.0000000000000001E-4</v>
      </c>
      <c r="Y338" s="56">
        <v>6.7199999999999996E-2</v>
      </c>
      <c r="Z338" s="57">
        <v>2.7400000000000001E-2</v>
      </c>
      <c r="AA338" s="56">
        <v>-3.3E-3</v>
      </c>
    </row>
    <row r="339" spans="1:32">
      <c r="A339" s="41"/>
      <c r="B339" s="41" t="s">
        <v>360</v>
      </c>
      <c r="C339" s="42" t="s">
        <v>28</v>
      </c>
      <c r="D339" s="42" t="s">
        <v>818</v>
      </c>
      <c r="E339" s="43" t="s">
        <v>1170</v>
      </c>
      <c r="F339" s="44"/>
      <c r="G339" s="20"/>
      <c r="H339" s="45">
        <v>0.16</v>
      </c>
      <c r="I339" s="46">
        <v>1128.9974179200001</v>
      </c>
      <c r="J339" s="47">
        <v>18.674089640000105</v>
      </c>
      <c r="K339" s="48">
        <v>18.342661</v>
      </c>
      <c r="L339" s="47">
        <v>1134.1879581600001</v>
      </c>
      <c r="M339" s="46">
        <v>21.799639930000065</v>
      </c>
      <c r="N339" s="47">
        <v>21.564313440000003</v>
      </c>
      <c r="O339" s="49">
        <v>99339524.268757969</v>
      </c>
      <c r="P339" s="50">
        <v>2114888</v>
      </c>
      <c r="Q339" s="49">
        <v>6144</v>
      </c>
      <c r="R339" s="51">
        <v>8.7989150986523421E-2</v>
      </c>
      <c r="S339" s="52">
        <v>4.3382525999999998E-4</v>
      </c>
      <c r="T339" s="53"/>
      <c r="U339" s="54">
        <v>47.28</v>
      </c>
      <c r="V339" s="55"/>
      <c r="W339" s="56">
        <v>2.6392174280879865E-2</v>
      </c>
      <c r="X339" s="57">
        <v>2.0000000000000001E-4</v>
      </c>
      <c r="Y339" s="56">
        <v>6.6900000000000001E-2</v>
      </c>
      <c r="Z339" s="57">
        <v>2.3800000000000002E-2</v>
      </c>
      <c r="AA339" s="56">
        <v>-7.4999999999999997E-3</v>
      </c>
    </row>
    <row r="340" spans="1:32" s="59" customFormat="1">
      <c r="A340" s="41"/>
      <c r="B340" s="41" t="s">
        <v>361</v>
      </c>
      <c r="C340" s="42" t="s">
        <v>28</v>
      </c>
      <c r="D340" s="42" t="s">
        <v>812</v>
      </c>
      <c r="E340" s="43" t="s">
        <v>1171</v>
      </c>
      <c r="F340" s="44"/>
      <c r="G340" s="20"/>
      <c r="H340" s="45">
        <v>0.22</v>
      </c>
      <c r="I340" s="46">
        <v>311.5700865</v>
      </c>
      <c r="J340" s="47">
        <v>8.1429498299999832</v>
      </c>
      <c r="K340" s="48">
        <v>11.267136000000001</v>
      </c>
      <c r="L340" s="47">
        <v>311.5700865</v>
      </c>
      <c r="M340" s="46">
        <v>8.1429498299999832</v>
      </c>
      <c r="N340" s="47">
        <v>11.39126175</v>
      </c>
      <c r="O340" s="49">
        <v>15193291.390000002</v>
      </c>
      <c r="P340" s="50">
        <v>296166</v>
      </c>
      <c r="Q340" s="49">
        <v>1206</v>
      </c>
      <c r="R340" s="51">
        <v>4.8763639541500085E-2</v>
      </c>
      <c r="S340" s="52">
        <v>9.9753451000000014E-4</v>
      </c>
      <c r="T340" s="53"/>
      <c r="U340" s="54">
        <v>51.75</v>
      </c>
      <c r="V340" s="55"/>
      <c r="W340" s="56">
        <v>3.6425120772946858E-2</v>
      </c>
      <c r="X340" s="57">
        <v>-7.7000000000000002E-3</v>
      </c>
      <c r="Y340" s="56">
        <v>7.3999999999999996E-2</v>
      </c>
      <c r="Z340" s="57" t="s">
        <v>442</v>
      </c>
      <c r="AA340" s="56" t="s">
        <v>442</v>
      </c>
      <c r="AB340" s="7"/>
      <c r="AF340" s="60"/>
    </row>
    <row r="341" spans="1:32" s="59" customFormat="1" ht="15.6">
      <c r="A341" s="63"/>
      <c r="B341" s="63" t="s">
        <v>362</v>
      </c>
      <c r="C341" s="64"/>
      <c r="D341" s="25"/>
      <c r="E341" s="64"/>
      <c r="F341" s="68"/>
      <c r="G341" s="20"/>
      <c r="H341" s="68"/>
      <c r="I341" s="68"/>
      <c r="J341" s="68"/>
      <c r="K341" s="68"/>
      <c r="L341" s="65"/>
      <c r="M341" s="65"/>
      <c r="N341" s="67"/>
      <c r="O341" s="65"/>
      <c r="P341" s="65"/>
      <c r="Q341" s="65"/>
      <c r="R341" s="65"/>
      <c r="S341" s="65"/>
      <c r="T341" s="66"/>
      <c r="U341" s="65"/>
      <c r="V341" s="66"/>
      <c r="W341" s="65"/>
      <c r="X341" s="69"/>
      <c r="Y341" s="69"/>
      <c r="Z341" s="69"/>
      <c r="AA341" s="69"/>
      <c r="AB341" s="7"/>
      <c r="AF341" s="60"/>
    </row>
    <row r="342" spans="1:32" s="59" customFormat="1">
      <c r="A342" s="41"/>
      <c r="B342" s="41" t="s">
        <v>363</v>
      </c>
      <c r="C342" s="42" t="s">
        <v>28</v>
      </c>
      <c r="D342" s="42" t="s">
        <v>809</v>
      </c>
      <c r="E342" s="43" t="s">
        <v>1172</v>
      </c>
      <c r="F342" s="44"/>
      <c r="G342" s="20"/>
      <c r="H342" s="45">
        <v>0.19</v>
      </c>
      <c r="I342" s="46">
        <v>384.00527274000001</v>
      </c>
      <c r="J342" s="47">
        <v>11.41878698000002</v>
      </c>
      <c r="K342" s="48">
        <v>12.572049</v>
      </c>
      <c r="L342" s="47">
        <v>384.00527274000001</v>
      </c>
      <c r="M342" s="46">
        <v>11.41878698000002</v>
      </c>
      <c r="N342" s="47">
        <v>12.6061</v>
      </c>
      <c r="O342" s="49">
        <v>21805258.425000004</v>
      </c>
      <c r="P342" s="50">
        <v>225471</v>
      </c>
      <c r="Q342" s="49">
        <v>1721</v>
      </c>
      <c r="R342" s="51">
        <v>5.6783747445477858E-2</v>
      </c>
      <c r="S342" s="52">
        <v>7.9202359000000002E-4</v>
      </c>
      <c r="T342" s="53"/>
      <c r="U342" s="54">
        <v>96.97</v>
      </c>
      <c r="V342" s="55"/>
      <c r="W342" s="56">
        <v>2.5442920490873468E-2</v>
      </c>
      <c r="X342" s="57">
        <v>-3.2000000000000002E-3</v>
      </c>
      <c r="Y342" s="56">
        <v>5.5E-2</v>
      </c>
      <c r="Z342" s="57" t="s">
        <v>442</v>
      </c>
      <c r="AA342" s="56" t="s">
        <v>442</v>
      </c>
      <c r="AB342" s="7"/>
      <c r="AF342" s="60"/>
    </row>
    <row r="343" spans="1:32" s="59" customFormat="1">
      <c r="A343" s="41"/>
      <c r="B343" s="41" t="s">
        <v>364</v>
      </c>
      <c r="C343" s="42" t="s">
        <v>43</v>
      </c>
      <c r="D343" s="42" t="s">
        <v>807</v>
      </c>
      <c r="E343" s="43" t="s">
        <v>1173</v>
      </c>
      <c r="F343" s="44"/>
      <c r="G343" s="20"/>
      <c r="H343" s="45">
        <v>0.99</v>
      </c>
      <c r="I343" s="46">
        <v>1.1476999999999999</v>
      </c>
      <c r="J343" s="47">
        <v>6.2100000000000002E-2</v>
      </c>
      <c r="K343" s="48">
        <v>0</v>
      </c>
      <c r="L343" s="47">
        <v>1.1476999999999999</v>
      </c>
      <c r="M343" s="46">
        <v>6.2100000000000002E-2</v>
      </c>
      <c r="N343" s="47">
        <v>0</v>
      </c>
      <c r="O343" s="49">
        <v>383171.02</v>
      </c>
      <c r="P343" s="50">
        <v>19048</v>
      </c>
      <c r="Q343" s="49">
        <v>89</v>
      </c>
      <c r="R343" s="51">
        <v>0.33385991112660102</v>
      </c>
      <c r="S343" s="52">
        <v>4.8901033999999999E-3</v>
      </c>
      <c r="T343" s="53"/>
      <c r="U343" s="54">
        <v>19.96</v>
      </c>
      <c r="V343" s="55"/>
      <c r="W343" s="56">
        <v>6.5639028056112214E-2</v>
      </c>
      <c r="X343" s="57">
        <v>4.4499999999999998E-2</v>
      </c>
      <c r="Y343" s="56">
        <v>8.2000000000000007E-3</v>
      </c>
      <c r="Z343" s="57" t="s">
        <v>442</v>
      </c>
      <c r="AA343" s="56" t="s">
        <v>442</v>
      </c>
      <c r="AB343" s="7"/>
      <c r="AF343" s="60"/>
    </row>
    <row r="344" spans="1:32" s="59" customFormat="1">
      <c r="A344" s="41"/>
      <c r="B344" s="41" t="s">
        <v>365</v>
      </c>
      <c r="C344" s="42" t="s">
        <v>40</v>
      </c>
      <c r="D344" s="42" t="s">
        <v>866</v>
      </c>
      <c r="E344" s="43" t="s">
        <v>1174</v>
      </c>
      <c r="F344" s="44"/>
      <c r="G344" s="20"/>
      <c r="H344" s="45">
        <v>0.75</v>
      </c>
      <c r="I344" s="46">
        <v>50.873585939999998</v>
      </c>
      <c r="J344" s="47">
        <v>0.1254205799999982</v>
      </c>
      <c r="K344" s="48">
        <v>-0.196713</v>
      </c>
      <c r="L344" s="47">
        <v>19.924805159999995</v>
      </c>
      <c r="M344" s="46">
        <v>-0.53828676000000542</v>
      </c>
      <c r="N344" s="47">
        <v>-0.66779999999999984</v>
      </c>
      <c r="O344" s="49">
        <v>446348.27</v>
      </c>
      <c r="P344" s="50">
        <v>46727</v>
      </c>
      <c r="Q344" s="49">
        <v>55</v>
      </c>
      <c r="R344" s="51">
        <v>8.7736742309932805E-3</v>
      </c>
      <c r="S344" s="52">
        <v>2.3461280100000002E-3</v>
      </c>
      <c r="T344" s="53"/>
      <c r="U344" s="54">
        <v>9.5399999999999991</v>
      </c>
      <c r="V344" s="55"/>
      <c r="W344" s="56">
        <v>5.7868658280922435E-2</v>
      </c>
      <c r="X344" s="57">
        <v>6.3E-3</v>
      </c>
      <c r="Y344" s="56">
        <v>5.2200000000000003E-2</v>
      </c>
      <c r="Z344" s="57">
        <v>4.6300000000000001E-2</v>
      </c>
      <c r="AA344" s="56" t="s">
        <v>442</v>
      </c>
      <c r="AB344" s="7"/>
      <c r="AF344" s="60"/>
    </row>
    <row r="345" spans="1:32" s="59" customFormat="1">
      <c r="A345" s="41"/>
      <c r="B345" s="41" t="s">
        <v>366</v>
      </c>
      <c r="C345" s="42" t="s">
        <v>40</v>
      </c>
      <c r="D345" s="42" t="s">
        <v>812</v>
      </c>
      <c r="E345" s="43" t="s">
        <v>1175</v>
      </c>
      <c r="F345" s="44"/>
      <c r="G345" s="20"/>
      <c r="H345" s="45">
        <v>0.95</v>
      </c>
      <c r="I345" s="46">
        <v>171.04878786</v>
      </c>
      <c r="J345" s="47">
        <v>-2.0769338599999845</v>
      </c>
      <c r="K345" s="48">
        <v>-3.8695279999999999</v>
      </c>
      <c r="L345" s="47">
        <v>170.29180686000001</v>
      </c>
      <c r="M345" s="46">
        <v>-2.0848868599999846</v>
      </c>
      <c r="N345" s="47">
        <v>-3.91514133</v>
      </c>
      <c r="O345" s="49">
        <v>19567754.855900005</v>
      </c>
      <c r="P345" s="50">
        <v>1890611</v>
      </c>
      <c r="Q345" s="49">
        <v>1201</v>
      </c>
      <c r="R345" s="51">
        <v>0.11439867596089495</v>
      </c>
      <c r="S345" s="52">
        <v>2.6684744900000003E-3</v>
      </c>
      <c r="T345" s="53"/>
      <c r="U345" s="54">
        <v>10.47</v>
      </c>
      <c r="V345" s="55"/>
      <c r="W345" s="56">
        <v>6.0649474689589297E-2</v>
      </c>
      <c r="X345" s="57">
        <v>1.6E-2</v>
      </c>
      <c r="Y345" s="56">
        <v>0.1009</v>
      </c>
      <c r="Z345" s="57">
        <v>8.4199999999999997E-2</v>
      </c>
      <c r="AA345" s="56">
        <v>5.0700000000000002E-2</v>
      </c>
      <c r="AB345" s="7"/>
      <c r="AF345" s="60"/>
    </row>
    <row r="346" spans="1:32">
      <c r="A346" s="41"/>
      <c r="B346" s="41" t="s">
        <v>367</v>
      </c>
      <c r="C346" s="42" t="s">
        <v>28</v>
      </c>
      <c r="D346" s="42" t="s">
        <v>807</v>
      </c>
      <c r="E346" s="43" t="s">
        <v>1176</v>
      </c>
      <c r="F346" s="44"/>
      <c r="G346" s="20"/>
      <c r="H346" s="45">
        <v>0.49</v>
      </c>
      <c r="I346" s="46">
        <v>240.03778030000001</v>
      </c>
      <c r="J346" s="47">
        <v>0.8085969499999881</v>
      </c>
      <c r="K346" s="48">
        <v>0</v>
      </c>
      <c r="L346" s="47">
        <v>239.79542316000001</v>
      </c>
      <c r="M346" s="46">
        <v>0.80778054000002142</v>
      </c>
      <c r="N346" s="47">
        <v>0</v>
      </c>
      <c r="O346" s="49">
        <v>3023223.6850000005</v>
      </c>
      <c r="P346" s="50">
        <v>146143</v>
      </c>
      <c r="Q346" s="49">
        <v>1054</v>
      </c>
      <c r="R346" s="51">
        <v>1.2594782709711635E-2</v>
      </c>
      <c r="S346" s="52">
        <v>2.4636772100000001E-3</v>
      </c>
      <c r="T346" s="53"/>
      <c r="U346" s="54">
        <v>20.78</v>
      </c>
      <c r="V346" s="55"/>
      <c r="W346" s="56">
        <v>2.9328537054860441E-2</v>
      </c>
      <c r="X346" s="57">
        <v>2.8999999999999998E-3</v>
      </c>
      <c r="Y346" s="56">
        <v>5.33E-2</v>
      </c>
      <c r="Z346" s="57">
        <v>8.9999999999999993E-3</v>
      </c>
      <c r="AA346" s="56">
        <v>-1.5699999999999999E-2</v>
      </c>
    </row>
    <row r="347" spans="1:32">
      <c r="A347" s="41"/>
      <c r="B347" s="41" t="s">
        <v>368</v>
      </c>
      <c r="C347" s="42" t="s">
        <v>40</v>
      </c>
      <c r="D347" s="42" t="s">
        <v>812</v>
      </c>
      <c r="E347" s="43" t="s">
        <v>1177</v>
      </c>
      <c r="F347" s="44"/>
      <c r="G347" s="20"/>
      <c r="H347" s="45">
        <v>0.59</v>
      </c>
      <c r="I347" s="46">
        <v>30.346540000000001</v>
      </c>
      <c r="J347" s="47">
        <v>0.84698596000000093</v>
      </c>
      <c r="K347" s="48">
        <v>0.87822599999999995</v>
      </c>
      <c r="L347" s="47">
        <v>29.858779999999999</v>
      </c>
      <c r="M347" s="46">
        <v>0.84754340000000228</v>
      </c>
      <c r="N347" s="47">
        <v>0.88066124999999995</v>
      </c>
      <c r="O347" s="49">
        <v>1603790.29</v>
      </c>
      <c r="P347" s="50">
        <v>183194</v>
      </c>
      <c r="Q347" s="49">
        <v>237</v>
      </c>
      <c r="R347" s="51">
        <v>5.2849197635051644E-2</v>
      </c>
      <c r="S347" s="52">
        <v>3.7827176000000003E-3</v>
      </c>
      <c r="T347" s="53"/>
      <c r="U347" s="54">
        <v>8.75</v>
      </c>
      <c r="V347" s="55"/>
      <c r="W347" s="56">
        <v>6.1714285714285722E-2</v>
      </c>
      <c r="X347" s="57">
        <v>4.0000000000000001E-3</v>
      </c>
      <c r="Y347" s="56">
        <v>6.8199999999999997E-2</v>
      </c>
      <c r="Z347" s="57">
        <v>4.3099999999999999E-2</v>
      </c>
      <c r="AA347" s="56" t="s">
        <v>442</v>
      </c>
    </row>
    <row r="348" spans="1:32">
      <c r="A348" s="41"/>
      <c r="B348" s="41" t="s">
        <v>369</v>
      </c>
      <c r="C348" s="42" t="s">
        <v>28</v>
      </c>
      <c r="D348" s="42" t="s">
        <v>807</v>
      </c>
      <c r="E348" s="43" t="s">
        <v>1178</v>
      </c>
      <c r="F348" s="44"/>
      <c r="G348" s="20"/>
      <c r="H348" s="45">
        <v>0.99</v>
      </c>
      <c r="I348" s="46">
        <v>2.8559999999999999</v>
      </c>
      <c r="J348" s="47">
        <v>-0.15599999999999953</v>
      </c>
      <c r="K348" s="48">
        <v>0</v>
      </c>
      <c r="L348" s="47">
        <v>2.8559999999999999</v>
      </c>
      <c r="M348" s="46">
        <v>-0.15599999999999953</v>
      </c>
      <c r="N348" s="47">
        <v>0</v>
      </c>
      <c r="O348" s="49">
        <v>556873.23</v>
      </c>
      <c r="P348" s="50">
        <v>29150</v>
      </c>
      <c r="Q348" s="49">
        <v>104</v>
      </c>
      <c r="R348" s="51">
        <v>0.19498362394957983</v>
      </c>
      <c r="S348" s="52">
        <v>4.1434845E-3</v>
      </c>
      <c r="T348" s="53"/>
      <c r="U348" s="54">
        <v>18.63</v>
      </c>
      <c r="V348" s="55"/>
      <c r="W348" s="56">
        <v>0</v>
      </c>
      <c r="X348" s="57">
        <v>-7.22E-2</v>
      </c>
      <c r="Y348" s="56">
        <v>3.8E-3</v>
      </c>
      <c r="Z348" s="57" t="s">
        <v>442</v>
      </c>
      <c r="AA348" s="56" t="s">
        <v>442</v>
      </c>
    </row>
    <row r="349" spans="1:32">
      <c r="A349" s="41"/>
      <c r="B349" s="41" t="s">
        <v>370</v>
      </c>
      <c r="C349" s="42" t="s">
        <v>28</v>
      </c>
      <c r="D349" s="42" t="s">
        <v>807</v>
      </c>
      <c r="E349" s="43" t="s">
        <v>1179</v>
      </c>
      <c r="F349" s="44"/>
      <c r="G349" s="20"/>
      <c r="H349" s="45">
        <v>0.22</v>
      </c>
      <c r="I349" s="46">
        <v>196.18953445</v>
      </c>
      <c r="J349" s="47">
        <v>-14.343480920000017</v>
      </c>
      <c r="K349" s="48">
        <v>-6.0838450000000002</v>
      </c>
      <c r="L349" s="47">
        <v>198.09827379999999</v>
      </c>
      <c r="M349" s="46">
        <v>-12.26492528000003</v>
      </c>
      <c r="N349" s="47">
        <v>-4.1440000000000001</v>
      </c>
      <c r="O349" s="49">
        <v>29376397.57</v>
      </c>
      <c r="P349" s="50">
        <v>2296482</v>
      </c>
      <c r="Q349" s="49">
        <v>3176</v>
      </c>
      <c r="R349" s="51">
        <v>0.14973478403093282</v>
      </c>
      <c r="S349" s="52">
        <v>1.3210051999999999E-3</v>
      </c>
      <c r="T349" s="53"/>
      <c r="U349" s="54">
        <v>12.96</v>
      </c>
      <c r="V349" s="55"/>
      <c r="W349" s="56">
        <v>3.0022299382716049E-2</v>
      </c>
      <c r="X349" s="57">
        <v>-3.7900000000000003E-2</v>
      </c>
      <c r="Y349" s="56">
        <v>-5.1000000000000004E-3</v>
      </c>
      <c r="Z349" s="57">
        <v>-9.1200000000000003E-2</v>
      </c>
      <c r="AA349" s="56">
        <v>-9.9900000000000003E-2</v>
      </c>
    </row>
    <row r="350" spans="1:32" s="59" customFormat="1">
      <c r="A350" s="41"/>
      <c r="B350" s="41" t="s">
        <v>371</v>
      </c>
      <c r="C350" s="42" t="s">
        <v>40</v>
      </c>
      <c r="D350" s="42" t="s">
        <v>1045</v>
      </c>
      <c r="E350" s="43" t="s">
        <v>1180</v>
      </c>
      <c r="F350" s="44"/>
      <c r="G350" s="20"/>
      <c r="H350" s="45">
        <v>0.5</v>
      </c>
      <c r="I350" s="46">
        <v>1.8050858000000001</v>
      </c>
      <c r="J350" s="47">
        <v>2.9750000000000002E-3</v>
      </c>
      <c r="K350" s="48">
        <v>5.0964000000000001E-4</v>
      </c>
      <c r="L350" s="47">
        <v>1.8050858000000001</v>
      </c>
      <c r="M350" s="46">
        <v>2.9750000000000002E-3</v>
      </c>
      <c r="N350" s="47">
        <v>5.1310000000000006E-4</v>
      </c>
      <c r="O350" s="49">
        <v>165701.80999999997</v>
      </c>
      <c r="P350" s="50">
        <v>3245</v>
      </c>
      <c r="Q350" s="49">
        <v>24</v>
      </c>
      <c r="R350" s="51">
        <v>9.1797193241451441E-2</v>
      </c>
      <c r="S350" s="52">
        <v>1.7778724400000002E-3</v>
      </c>
      <c r="T350" s="53"/>
      <c r="U350" s="54">
        <v>51.26</v>
      </c>
      <c r="V350" s="55"/>
      <c r="W350" s="56">
        <v>5.0565782286383143E-2</v>
      </c>
      <c r="X350" s="57">
        <v>4.4000000000000003E-3</v>
      </c>
      <c r="Y350" s="56">
        <v>7.6200000000000004E-2</v>
      </c>
      <c r="Z350" s="57" t="s">
        <v>442</v>
      </c>
      <c r="AA350" s="56" t="s">
        <v>442</v>
      </c>
      <c r="AB350" s="7"/>
      <c r="AF350" s="60"/>
    </row>
    <row r="351" spans="1:32" s="59" customFormat="1">
      <c r="A351" s="41"/>
      <c r="B351" s="41" t="s">
        <v>372</v>
      </c>
      <c r="C351" s="42" t="s">
        <v>28</v>
      </c>
      <c r="D351" s="42" t="s">
        <v>809</v>
      </c>
      <c r="E351" s="43" t="s">
        <v>1181</v>
      </c>
      <c r="F351" s="44"/>
      <c r="G351" s="20"/>
      <c r="H351" s="45">
        <v>0.26</v>
      </c>
      <c r="I351" s="46">
        <v>263.03852585999999</v>
      </c>
      <c r="J351" s="47">
        <v>2.7924965400000215</v>
      </c>
      <c r="K351" s="48">
        <v>2.7174360000000002</v>
      </c>
      <c r="L351" s="47">
        <v>262.82790006000005</v>
      </c>
      <c r="M351" s="46">
        <v>2.7924503400000336</v>
      </c>
      <c r="N351" s="47">
        <v>2.7353999999999998</v>
      </c>
      <c r="O351" s="49">
        <v>15150209.470000001</v>
      </c>
      <c r="P351" s="50">
        <v>166850</v>
      </c>
      <c r="Q351" s="49">
        <v>1365</v>
      </c>
      <c r="R351" s="51">
        <v>5.7596922049599576E-2</v>
      </c>
      <c r="S351" s="52">
        <v>1.70063404E-3</v>
      </c>
      <c r="T351" s="53"/>
      <c r="U351" s="54">
        <v>91.18</v>
      </c>
      <c r="V351" s="55"/>
      <c r="W351" s="56">
        <v>4.6204715946479485E-2</v>
      </c>
      <c r="X351" s="57">
        <v>2.0000000000000001E-4</v>
      </c>
      <c r="Y351" s="56">
        <v>5.8299999999999998E-2</v>
      </c>
      <c r="Z351" s="57">
        <v>1.4500000000000001E-2</v>
      </c>
      <c r="AA351" s="56">
        <v>-3.5999999999999999E-3</v>
      </c>
      <c r="AB351" s="7"/>
      <c r="AF351" s="60"/>
    </row>
    <row r="352" spans="1:32" s="59" customFormat="1">
      <c r="A352" s="41"/>
      <c r="B352" s="41" t="s">
        <v>373</v>
      </c>
      <c r="C352" s="42" t="s">
        <v>28</v>
      </c>
      <c r="D352" s="42" t="s">
        <v>809</v>
      </c>
      <c r="E352" s="43" t="s">
        <v>1182</v>
      </c>
      <c r="F352" s="44"/>
      <c r="G352" s="20"/>
      <c r="H352" s="45">
        <v>0.51</v>
      </c>
      <c r="I352" s="46">
        <v>53.049024000000003</v>
      </c>
      <c r="J352" s="47">
        <v>-1.252048</v>
      </c>
      <c r="K352" s="48">
        <v>-1.4777579999999999</v>
      </c>
      <c r="L352" s="47">
        <v>53.049024000000003</v>
      </c>
      <c r="M352" s="46">
        <v>-1.252048</v>
      </c>
      <c r="N352" s="47">
        <v>-1.4867999999999999</v>
      </c>
      <c r="O352" s="49">
        <v>6819468.3949999996</v>
      </c>
      <c r="P352" s="50">
        <v>92313</v>
      </c>
      <c r="Q352" s="49">
        <v>708</v>
      </c>
      <c r="R352" s="51">
        <v>0.12855030839021656</v>
      </c>
      <c r="S352" s="52">
        <v>2.25528666E-3</v>
      </c>
      <c r="T352" s="53"/>
      <c r="U352" s="54">
        <v>74.38</v>
      </c>
      <c r="V352" s="55"/>
      <c r="W352" s="56">
        <v>6.9938289862866376E-2</v>
      </c>
      <c r="X352" s="57">
        <v>4.8999999999999998E-3</v>
      </c>
      <c r="Y352" s="56">
        <v>7.4499999999999997E-2</v>
      </c>
      <c r="Z352" s="57">
        <v>2.7799999999999998E-2</v>
      </c>
      <c r="AA352" s="56">
        <v>-2.0999999999999999E-3</v>
      </c>
      <c r="AB352" s="7"/>
      <c r="AF352" s="60"/>
    </row>
    <row r="353" spans="1:32" s="59" customFormat="1">
      <c r="A353" s="41"/>
      <c r="B353" s="41" t="s">
        <v>374</v>
      </c>
      <c r="C353" s="42" t="s">
        <v>28</v>
      </c>
      <c r="D353" s="42" t="s">
        <v>809</v>
      </c>
      <c r="E353" s="43" t="s">
        <v>1183</v>
      </c>
      <c r="F353" s="44"/>
      <c r="G353" s="20"/>
      <c r="H353" s="45">
        <v>0.56000000000000005</v>
      </c>
      <c r="I353" s="46">
        <v>213.67430213999998</v>
      </c>
      <c r="J353" s="47">
        <v>-0.76933376000002029</v>
      </c>
      <c r="K353" s="48">
        <v>-3.6818590000000002</v>
      </c>
      <c r="L353" s="47">
        <v>213.67149474000001</v>
      </c>
      <c r="M353" s="46">
        <v>-0.76937215999999642</v>
      </c>
      <c r="N353" s="47">
        <v>-3.7431999999999999</v>
      </c>
      <c r="O353" s="49">
        <v>10431821.040000001</v>
      </c>
      <c r="P353" s="50">
        <v>112096</v>
      </c>
      <c r="Q353" s="49">
        <v>1637</v>
      </c>
      <c r="R353" s="51">
        <v>4.8821130737401651E-2</v>
      </c>
      <c r="S353" s="52">
        <v>1.9227521999999999E-3</v>
      </c>
      <c r="T353" s="53"/>
      <c r="U353" s="54">
        <v>93.58</v>
      </c>
      <c r="V353" s="55"/>
      <c r="W353" s="56">
        <v>6.0795768326565497E-2</v>
      </c>
      <c r="X353" s="57">
        <v>1.3899999999999999E-2</v>
      </c>
      <c r="Y353" s="56">
        <v>8.9300000000000004E-2</v>
      </c>
      <c r="Z353" s="57">
        <v>5.2400000000000002E-2</v>
      </c>
      <c r="AA353" s="56">
        <v>4.1500000000000002E-2</v>
      </c>
      <c r="AB353" s="7"/>
      <c r="AF353" s="60"/>
    </row>
    <row r="354" spans="1:32" s="59" customFormat="1">
      <c r="A354" s="41"/>
      <c r="B354" s="41" t="s">
        <v>375</v>
      </c>
      <c r="C354" s="42" t="s">
        <v>28</v>
      </c>
      <c r="D354" s="42" t="s">
        <v>809</v>
      </c>
      <c r="E354" s="43" t="s">
        <v>1184</v>
      </c>
      <c r="F354" s="44"/>
      <c r="G354" s="20"/>
      <c r="H354" s="45">
        <v>0.15</v>
      </c>
      <c r="I354" s="46">
        <v>20.499892679999999</v>
      </c>
      <c r="J354" s="47">
        <v>0.22353164000000059</v>
      </c>
      <c r="K354" s="48">
        <v>0.498253</v>
      </c>
      <c r="L354" s="47">
        <v>20.499892679999999</v>
      </c>
      <c r="M354" s="46">
        <v>0.22353164000000059</v>
      </c>
      <c r="N354" s="47">
        <v>0.49969999999999998</v>
      </c>
      <c r="O354" s="49">
        <v>2154196.0199999996</v>
      </c>
      <c r="P354" s="50">
        <v>21527</v>
      </c>
      <c r="Q354" s="49">
        <v>180</v>
      </c>
      <c r="R354" s="51">
        <v>0.10508328280672734</v>
      </c>
      <c r="S354" s="52">
        <v>9.1680422999999996E-4</v>
      </c>
      <c r="T354" s="53"/>
      <c r="U354" s="54">
        <v>99.94</v>
      </c>
      <c r="V354" s="55"/>
      <c r="W354" s="56">
        <v>4.108833299979988E-2</v>
      </c>
      <c r="X354" s="57">
        <v>-1.3599999999999999E-2</v>
      </c>
      <c r="Y354" s="56">
        <v>4.7500000000000001E-2</v>
      </c>
      <c r="Z354" s="57" t="s">
        <v>442</v>
      </c>
      <c r="AA354" s="56" t="s">
        <v>442</v>
      </c>
      <c r="AB354" s="7"/>
      <c r="AF354" s="60"/>
    </row>
    <row r="355" spans="1:32">
      <c r="A355" s="41"/>
      <c r="B355" s="41" t="s">
        <v>376</v>
      </c>
      <c r="C355" s="42" t="s">
        <v>40</v>
      </c>
      <c r="D355" s="42" t="s">
        <v>890</v>
      </c>
      <c r="E355" s="43" t="s">
        <v>1185</v>
      </c>
      <c r="F355" s="44"/>
      <c r="G355" s="20"/>
      <c r="H355" s="45">
        <v>0.61399999999999999</v>
      </c>
      <c r="I355" s="46">
        <v>78.700719200000009</v>
      </c>
      <c r="J355" s="47">
        <v>10.281035150000006</v>
      </c>
      <c r="K355" s="48">
        <v>10.28106111</v>
      </c>
      <c r="L355" s="47">
        <v>78.700719200000009</v>
      </c>
      <c r="M355" s="46">
        <v>10.281035150000006</v>
      </c>
      <c r="N355" s="47">
        <v>10.344799999999999</v>
      </c>
      <c r="O355" s="49">
        <v>11484241.360000001</v>
      </c>
      <c r="P355" s="50">
        <v>1075641</v>
      </c>
      <c r="Q355" s="49">
        <v>1265</v>
      </c>
      <c r="R355" s="51">
        <v>0.14592295314119569</v>
      </c>
      <c r="S355" s="52">
        <v>1.7136388799999999E-3</v>
      </c>
      <c r="T355" s="53"/>
      <c r="U355" s="54">
        <v>10.72</v>
      </c>
      <c r="V355" s="55"/>
      <c r="W355" s="56">
        <v>2.1016697761194032E-2</v>
      </c>
      <c r="X355" s="57">
        <v>-8.9999999999999998E-4</v>
      </c>
      <c r="Y355" s="56">
        <v>6.0900000000000003E-2</v>
      </c>
      <c r="Z355" s="57" t="s">
        <v>442</v>
      </c>
      <c r="AA355" s="56" t="s">
        <v>442</v>
      </c>
    </row>
    <row r="356" spans="1:32">
      <c r="A356" s="41"/>
      <c r="B356" s="41" t="s">
        <v>377</v>
      </c>
      <c r="C356" s="42" t="s">
        <v>40</v>
      </c>
      <c r="D356" s="42" t="s">
        <v>890</v>
      </c>
      <c r="E356" s="43" t="s">
        <v>1186</v>
      </c>
      <c r="F356" s="44"/>
      <c r="G356" s="20"/>
      <c r="H356" s="45">
        <v>0.49199999999999999</v>
      </c>
      <c r="I356" s="46">
        <v>58.366420840000004</v>
      </c>
      <c r="J356" s="47">
        <v>3.7395142899999989</v>
      </c>
      <c r="K356" s="48">
        <v>3.6487293599999999</v>
      </c>
      <c r="L356" s="47">
        <v>58.366420840000004</v>
      </c>
      <c r="M356" s="46">
        <v>3.7395142899999989</v>
      </c>
      <c r="N356" s="47">
        <v>3.6882214200000001</v>
      </c>
      <c r="O356" s="49">
        <v>5845792.46</v>
      </c>
      <c r="P356" s="50">
        <v>551967</v>
      </c>
      <c r="Q356" s="49">
        <v>319</v>
      </c>
      <c r="R356" s="51">
        <v>0.10015677466372461</v>
      </c>
      <c r="S356" s="52">
        <v>1.77148048E-3</v>
      </c>
      <c r="T356" s="53"/>
      <c r="U356" s="54">
        <v>10.66</v>
      </c>
      <c r="V356" s="55"/>
      <c r="W356" s="56">
        <v>3.7639868667917437E-2</v>
      </c>
      <c r="X356" s="57">
        <v>5.1000000000000004E-3</v>
      </c>
      <c r="Y356" s="56">
        <v>7.1400000000000005E-2</v>
      </c>
      <c r="Z356" s="57" t="s">
        <v>442</v>
      </c>
      <c r="AA356" s="56" t="s">
        <v>442</v>
      </c>
    </row>
    <row r="357" spans="1:32">
      <c r="A357" s="41"/>
      <c r="B357" s="41" t="s">
        <v>378</v>
      </c>
      <c r="C357" s="42" t="s">
        <v>40</v>
      </c>
      <c r="D357" s="42" t="s">
        <v>890</v>
      </c>
      <c r="E357" s="43" t="s">
        <v>1187</v>
      </c>
      <c r="F357" s="44"/>
      <c r="G357" s="20"/>
      <c r="H357" s="45">
        <v>0.59</v>
      </c>
      <c r="I357" s="46">
        <v>1.99068936</v>
      </c>
      <c r="J357" s="47">
        <v>2.3671549999999812E-2</v>
      </c>
      <c r="K357" s="48">
        <v>0</v>
      </c>
      <c r="L357" s="47">
        <v>1.99068936</v>
      </c>
      <c r="M357" s="46">
        <v>2.3671549999999812E-2</v>
      </c>
      <c r="N357" s="47">
        <v>4.9719999999999998E-5</v>
      </c>
      <c r="O357" s="49">
        <v>2144858.8300000005</v>
      </c>
      <c r="P357" s="50">
        <v>43434</v>
      </c>
      <c r="Q357" s="49">
        <v>176</v>
      </c>
      <c r="R357" s="51">
        <v>1.0774452675027111</v>
      </c>
      <c r="S357" s="52">
        <v>1.15198421E-3</v>
      </c>
      <c r="T357" s="53"/>
      <c r="U357" s="54">
        <v>49.72</v>
      </c>
      <c r="V357" s="55"/>
      <c r="W357" s="56">
        <v>2.2123893805309738E-2</v>
      </c>
      <c r="X357" s="57">
        <v>1.77E-2</v>
      </c>
      <c r="Y357" s="56" t="s">
        <v>442</v>
      </c>
      <c r="Z357" s="57" t="s">
        <v>442</v>
      </c>
      <c r="AA357" s="56" t="s">
        <v>442</v>
      </c>
    </row>
    <row r="358" spans="1:32">
      <c r="A358" s="41"/>
      <c r="B358" s="41" t="s">
        <v>379</v>
      </c>
      <c r="C358" s="42" t="s">
        <v>40</v>
      </c>
      <c r="D358" s="42" t="s">
        <v>1052</v>
      </c>
      <c r="E358" s="43" t="s">
        <v>1188</v>
      </c>
      <c r="F358" s="44"/>
      <c r="G358" s="20"/>
      <c r="H358" s="45">
        <v>1.33</v>
      </c>
      <c r="I358" s="46">
        <v>6.5395491200000002</v>
      </c>
      <c r="J358" s="47">
        <v>0.1105</v>
      </c>
      <c r="K358" s="48">
        <v>0.1105</v>
      </c>
      <c r="L358" s="47">
        <v>6.5361379850000008</v>
      </c>
      <c r="M358" s="46">
        <v>0.1105</v>
      </c>
      <c r="N358" s="47">
        <v>0.1105</v>
      </c>
      <c r="O358" s="49">
        <v>41100.250000000007</v>
      </c>
      <c r="P358" s="50">
        <v>37237</v>
      </c>
      <c r="Q358" s="49">
        <v>75</v>
      </c>
      <c r="R358" s="51">
        <v>6.2848751872361507E-3</v>
      </c>
      <c r="S358" s="52">
        <v>4.5350890999999996E-3</v>
      </c>
      <c r="T358" s="53"/>
      <c r="U358" s="54">
        <v>1.105</v>
      </c>
      <c r="V358" s="55"/>
      <c r="W358" s="56">
        <v>1.360452488687783E-2</v>
      </c>
      <c r="X358" s="57">
        <v>0</v>
      </c>
      <c r="Y358" s="56">
        <v>0.105</v>
      </c>
      <c r="Z358" s="57" t="s">
        <v>442</v>
      </c>
      <c r="AA358" s="56" t="s">
        <v>442</v>
      </c>
    </row>
    <row r="359" spans="1:32">
      <c r="A359" s="41"/>
      <c r="B359" s="41" t="s">
        <v>380</v>
      </c>
      <c r="C359" s="42" t="s">
        <v>28</v>
      </c>
      <c r="D359" s="42" t="s">
        <v>812</v>
      </c>
      <c r="E359" s="43" t="s">
        <v>1189</v>
      </c>
      <c r="F359" s="44"/>
      <c r="G359" s="20"/>
      <c r="H359" s="45">
        <v>0.22</v>
      </c>
      <c r="I359" s="46">
        <v>145.33674528</v>
      </c>
      <c r="J359" s="47">
        <v>-2.4212729999999998</v>
      </c>
      <c r="K359" s="48">
        <v>-1.968218</v>
      </c>
      <c r="L359" s="47">
        <v>145.30997693999998</v>
      </c>
      <c r="M359" s="46">
        <v>-2.4211909200000168</v>
      </c>
      <c r="N359" s="47">
        <v>-1.9695862800000001</v>
      </c>
      <c r="O359" s="49">
        <v>15223977.555000002</v>
      </c>
      <c r="P359" s="50">
        <v>292632</v>
      </c>
      <c r="Q359" s="49">
        <v>1277</v>
      </c>
      <c r="R359" s="51">
        <v>0.10474967996338497</v>
      </c>
      <c r="S359" s="52">
        <v>8.1320081000000005E-4</v>
      </c>
      <c r="T359" s="53"/>
      <c r="U359" s="54">
        <v>52.18</v>
      </c>
      <c r="V359" s="55"/>
      <c r="W359" s="56">
        <v>4.4078190877730926E-2</v>
      </c>
      <c r="X359" s="57">
        <v>4.0000000000000002E-4</v>
      </c>
      <c r="Y359" s="56">
        <v>7.2499999999999995E-2</v>
      </c>
      <c r="Z359" s="57" t="s">
        <v>442</v>
      </c>
      <c r="AA359" s="56" t="s">
        <v>442</v>
      </c>
    </row>
    <row r="360" spans="1:32">
      <c r="A360" s="41"/>
      <c r="B360" s="41" t="s">
        <v>381</v>
      </c>
      <c r="C360" s="42" t="s">
        <v>28</v>
      </c>
      <c r="D360" s="42" t="s">
        <v>809</v>
      </c>
      <c r="E360" s="43" t="s">
        <v>1190</v>
      </c>
      <c r="F360" s="44"/>
      <c r="G360" s="20"/>
      <c r="H360" s="45">
        <v>0.15</v>
      </c>
      <c r="I360" s="46">
        <v>1.25885928</v>
      </c>
      <c r="J360" s="47">
        <v>-0.37742654000000003</v>
      </c>
      <c r="K360" s="48">
        <v>-0.31700499999999998</v>
      </c>
      <c r="L360" s="47">
        <v>1.6183792800000001</v>
      </c>
      <c r="M360" s="46">
        <v>-1.7906540000000037E-2</v>
      </c>
      <c r="N360" s="47">
        <v>4.4940000000000001E-2</v>
      </c>
      <c r="O360" s="49">
        <v>1344646.2000000002</v>
      </c>
      <c r="P360" s="50">
        <v>14959</v>
      </c>
      <c r="Q360" s="49">
        <v>80</v>
      </c>
      <c r="R360" s="51">
        <v>1.0681465524883766</v>
      </c>
      <c r="S360" s="52">
        <v>1.0029065900000001E-3</v>
      </c>
      <c r="T360" s="53"/>
      <c r="U360" s="54">
        <v>88.72</v>
      </c>
      <c r="V360" s="55"/>
      <c r="W360" s="56">
        <v>2.1017853922452662E-2</v>
      </c>
      <c r="X360" s="57">
        <v>-5.0799999999999998E-2</v>
      </c>
      <c r="Y360" s="56" t="s">
        <v>442</v>
      </c>
      <c r="Z360" s="57" t="s">
        <v>442</v>
      </c>
      <c r="AA360" s="56" t="s">
        <v>442</v>
      </c>
    </row>
    <row r="361" spans="1:32">
      <c r="A361" s="41"/>
      <c r="B361" s="41" t="s">
        <v>382</v>
      </c>
      <c r="C361" s="42" t="s">
        <v>28</v>
      </c>
      <c r="D361" s="42" t="s">
        <v>807</v>
      </c>
      <c r="E361" s="43" t="s">
        <v>1191</v>
      </c>
      <c r="F361" s="44"/>
      <c r="G361" s="20"/>
      <c r="H361" s="45">
        <v>0.22</v>
      </c>
      <c r="I361" s="46">
        <v>27.346228739999997</v>
      </c>
      <c r="J361" s="47">
        <v>-0.38927016000000014</v>
      </c>
      <c r="K361" s="48">
        <v>0</v>
      </c>
      <c r="L361" s="47">
        <v>27.346228739999997</v>
      </c>
      <c r="M361" s="46">
        <v>-0.38927016000000014</v>
      </c>
      <c r="N361" s="47">
        <v>0</v>
      </c>
      <c r="O361" s="49">
        <v>1655823.2500000002</v>
      </c>
      <c r="P361" s="50">
        <v>32843</v>
      </c>
      <c r="Q361" s="49">
        <v>497</v>
      </c>
      <c r="R361" s="51">
        <v>6.0550332762264472E-2</v>
      </c>
      <c r="S361" s="52">
        <v>1.1958057599999999E-3</v>
      </c>
      <c r="T361" s="53"/>
      <c r="U361" s="54">
        <v>50.67</v>
      </c>
      <c r="V361" s="55"/>
      <c r="W361" s="56">
        <v>3.230824945727255E-2</v>
      </c>
      <c r="X361" s="57">
        <v>-1.23E-2</v>
      </c>
      <c r="Y361" s="56">
        <v>5.3800000000000001E-2</v>
      </c>
      <c r="Z361" s="57" t="s">
        <v>442</v>
      </c>
      <c r="AA361" s="56" t="s">
        <v>442</v>
      </c>
    </row>
    <row r="362" spans="1:32">
      <c r="A362" s="41"/>
      <c r="B362" s="41" t="s">
        <v>383</v>
      </c>
      <c r="C362" s="42" t="s">
        <v>28</v>
      </c>
      <c r="D362" s="42" t="s">
        <v>835</v>
      </c>
      <c r="E362" s="43" t="s">
        <v>1192</v>
      </c>
      <c r="F362" s="44"/>
      <c r="G362" s="20"/>
      <c r="H362" s="45">
        <v>0.3</v>
      </c>
      <c r="I362" s="46">
        <v>18.668215799999999</v>
      </c>
      <c r="J362" s="47">
        <v>0.31911479999999703</v>
      </c>
      <c r="K362" s="48">
        <v>0</v>
      </c>
      <c r="L362" s="47">
        <v>18.668215799999999</v>
      </c>
      <c r="M362" s="46">
        <v>0.31911479999999703</v>
      </c>
      <c r="N362" s="47">
        <v>0</v>
      </c>
      <c r="O362" s="49">
        <v>1017251.3600000001</v>
      </c>
      <c r="P362" s="50">
        <v>97823</v>
      </c>
      <c r="Q362" s="49">
        <v>620</v>
      </c>
      <c r="R362" s="51">
        <v>5.4491086395090864E-2</v>
      </c>
      <c r="S362" s="52">
        <v>5.2004730099999997E-3</v>
      </c>
      <c r="T362" s="53"/>
      <c r="U362" s="54">
        <v>10.53</v>
      </c>
      <c r="V362" s="55"/>
      <c r="W362" s="56">
        <v>6.9534947768281105E-2</v>
      </c>
      <c r="X362" s="57">
        <v>1.7399999999999999E-2</v>
      </c>
      <c r="Y362" s="56">
        <v>9.0499999999999997E-2</v>
      </c>
      <c r="Z362" s="57" t="s">
        <v>442</v>
      </c>
      <c r="AA362" s="56" t="s">
        <v>442</v>
      </c>
    </row>
    <row r="363" spans="1:32">
      <c r="A363" s="41"/>
      <c r="B363" s="41" t="s">
        <v>384</v>
      </c>
      <c r="C363" s="42" t="s">
        <v>28</v>
      </c>
      <c r="D363" s="42" t="s">
        <v>835</v>
      </c>
      <c r="E363" s="43" t="s">
        <v>1193</v>
      </c>
      <c r="F363" s="44"/>
      <c r="G363" s="20"/>
      <c r="H363" s="45">
        <v>0.3</v>
      </c>
      <c r="I363" s="46">
        <v>2.8359638999999999</v>
      </c>
      <c r="J363" s="47">
        <v>-1.8006120000000111E-2</v>
      </c>
      <c r="K363" s="48">
        <v>0</v>
      </c>
      <c r="L363" s="47">
        <v>2.8359638999999999</v>
      </c>
      <c r="M363" s="46">
        <v>-1.8006120000000111E-2</v>
      </c>
      <c r="N363" s="47">
        <v>0</v>
      </c>
      <c r="O363" s="49">
        <v>90255.27</v>
      </c>
      <c r="P363" s="50">
        <v>9625</v>
      </c>
      <c r="Q363" s="49">
        <v>22</v>
      </c>
      <c r="R363" s="51">
        <v>3.1825253487888193E-2</v>
      </c>
      <c r="S363" s="52">
        <v>3.17512479E-3</v>
      </c>
      <c r="T363" s="53"/>
      <c r="U363" s="54">
        <v>9.3699999999999992</v>
      </c>
      <c r="V363" s="55"/>
      <c r="W363" s="56">
        <v>5.0824759871931698E-2</v>
      </c>
      <c r="X363" s="57">
        <v>-1.06E-2</v>
      </c>
      <c r="Y363" s="56">
        <v>3.7699999999999997E-2</v>
      </c>
      <c r="Z363" s="57" t="s">
        <v>442</v>
      </c>
      <c r="AA363" s="56" t="s">
        <v>442</v>
      </c>
    </row>
    <row r="364" spans="1:32">
      <c r="A364" s="41"/>
      <c r="B364" s="41" t="s">
        <v>385</v>
      </c>
      <c r="C364" s="42" t="s">
        <v>28</v>
      </c>
      <c r="D364" s="42" t="s">
        <v>835</v>
      </c>
      <c r="E364" s="43" t="s">
        <v>1194</v>
      </c>
      <c r="F364" s="44"/>
      <c r="G364" s="20"/>
      <c r="H364" s="45">
        <v>0.19</v>
      </c>
      <c r="I364" s="46">
        <v>727.40471600000001</v>
      </c>
      <c r="J364" s="47">
        <v>-25.92073030000007</v>
      </c>
      <c r="K364" s="48">
        <v>-16.916757</v>
      </c>
      <c r="L364" s="47">
        <v>732.00471600000003</v>
      </c>
      <c r="M364" s="46">
        <v>-21.320730300000072</v>
      </c>
      <c r="N364" s="47">
        <v>-12.419999999999998</v>
      </c>
      <c r="O364" s="49">
        <v>55828561.305</v>
      </c>
      <c r="P364" s="50">
        <v>6080863</v>
      </c>
      <c r="Q364" s="49">
        <v>1989</v>
      </c>
      <c r="R364" s="51">
        <v>7.6750342796787691E-2</v>
      </c>
      <c r="S364" s="52">
        <v>1.60804447E-3</v>
      </c>
      <c r="T364" s="53"/>
      <c r="U364" s="54">
        <v>9.1999999999999993</v>
      </c>
      <c r="V364" s="55"/>
      <c r="W364" s="56">
        <v>2.9316304347826089E-2</v>
      </c>
      <c r="X364" s="57">
        <v>-1.18E-2</v>
      </c>
      <c r="Y364" s="56">
        <v>4.6600000000000003E-2</v>
      </c>
      <c r="Z364" s="57" t="s">
        <v>442</v>
      </c>
      <c r="AA364" s="56" t="s">
        <v>442</v>
      </c>
    </row>
    <row r="365" spans="1:32">
      <c r="A365" s="41"/>
      <c r="B365" s="41" t="s">
        <v>386</v>
      </c>
      <c r="C365" s="42" t="s">
        <v>28</v>
      </c>
      <c r="D365" s="42" t="s">
        <v>807</v>
      </c>
      <c r="E365" s="43" t="s">
        <v>1195</v>
      </c>
      <c r="F365" s="44"/>
      <c r="G365" s="20"/>
      <c r="H365" s="45">
        <v>0.22</v>
      </c>
      <c r="I365" s="46">
        <v>189.74822464000002</v>
      </c>
      <c r="J365" s="47">
        <v>0.53353952000004057</v>
      </c>
      <c r="K365" s="48">
        <v>2.0590130000000002</v>
      </c>
      <c r="L365" s="47">
        <v>189.74822464000002</v>
      </c>
      <c r="M365" s="46">
        <v>0.53353952000004057</v>
      </c>
      <c r="N365" s="47">
        <v>2.0623999999999998</v>
      </c>
      <c r="O365" s="49">
        <v>5931426.6500000004</v>
      </c>
      <c r="P365" s="50">
        <v>230122</v>
      </c>
      <c r="Q365" s="49">
        <v>985</v>
      </c>
      <c r="R365" s="51">
        <v>3.125945795410421E-2</v>
      </c>
      <c r="S365" s="52">
        <v>1.2843281200000001E-3</v>
      </c>
      <c r="T365" s="53"/>
      <c r="U365" s="54">
        <v>25.82</v>
      </c>
      <c r="V365" s="55"/>
      <c r="W365" s="56">
        <v>1.8893377226955849E-2</v>
      </c>
      <c r="X365" s="57">
        <v>-6.4999999999999997E-3</v>
      </c>
      <c r="Y365" s="56">
        <v>5.0099999999999999E-2</v>
      </c>
      <c r="Z365" s="57" t="s">
        <v>442</v>
      </c>
      <c r="AA365" s="56" t="s">
        <v>442</v>
      </c>
    </row>
    <row r="366" spans="1:32">
      <c r="A366" s="41"/>
      <c r="B366" s="41" t="s">
        <v>387</v>
      </c>
      <c r="C366" s="42" t="s">
        <v>28</v>
      </c>
      <c r="D366" s="42" t="s">
        <v>818</v>
      </c>
      <c r="E366" s="43" t="s">
        <v>1196</v>
      </c>
      <c r="F366" s="44"/>
      <c r="G366" s="20"/>
      <c r="H366" s="45">
        <v>0.2</v>
      </c>
      <c r="I366" s="46">
        <v>2959.5106812000004</v>
      </c>
      <c r="J366" s="47">
        <v>301.58202740000058</v>
      </c>
      <c r="K366" s="48">
        <v>308.19512700000001</v>
      </c>
      <c r="L366" s="47">
        <v>2963.3831033400002</v>
      </c>
      <c r="M366" s="46">
        <v>289.78196148000052</v>
      </c>
      <c r="N366" s="47">
        <v>298.02012569999999</v>
      </c>
      <c r="O366" s="49">
        <v>347532378.63278604</v>
      </c>
      <c r="P366" s="50">
        <v>8294324</v>
      </c>
      <c r="Q366" s="49">
        <v>5838</v>
      </c>
      <c r="R366" s="51">
        <v>0.11742899961147334</v>
      </c>
      <c r="S366" s="52">
        <v>3.4324892E-4</v>
      </c>
      <c r="T366" s="53"/>
      <c r="U366" s="54">
        <v>42.08</v>
      </c>
      <c r="V366" s="55"/>
      <c r="W366" s="56">
        <v>2.2519296577946768E-2</v>
      </c>
      <c r="X366" s="57">
        <v>-2.5999999999999999E-3</v>
      </c>
      <c r="Y366" s="56">
        <v>5.5E-2</v>
      </c>
      <c r="Z366" s="57">
        <v>6.3E-3</v>
      </c>
      <c r="AA366" s="56">
        <v>-1.29E-2</v>
      </c>
    </row>
    <row r="367" spans="1:32">
      <c r="A367" s="41"/>
      <c r="B367" s="41" t="s">
        <v>388</v>
      </c>
      <c r="C367" s="42" t="s">
        <v>28</v>
      </c>
      <c r="D367" s="42" t="s">
        <v>818</v>
      </c>
      <c r="E367" s="43" t="s">
        <v>1197</v>
      </c>
      <c r="F367" s="44"/>
      <c r="G367" s="20"/>
      <c r="H367" s="45">
        <v>0.3</v>
      </c>
      <c r="I367" s="46">
        <v>168.00520279999998</v>
      </c>
      <c r="J367" s="47">
        <v>-8.6600620000004763E-2</v>
      </c>
      <c r="K367" s="48">
        <v>0</v>
      </c>
      <c r="L367" s="47">
        <v>168.00520279999998</v>
      </c>
      <c r="M367" s="46">
        <v>-8.6600620000004763E-2</v>
      </c>
      <c r="N367" s="47">
        <v>0</v>
      </c>
      <c r="O367" s="49">
        <v>6964497.5600000024</v>
      </c>
      <c r="P367" s="50">
        <v>180409</v>
      </c>
      <c r="Q367" s="49">
        <v>2476</v>
      </c>
      <c r="R367" s="51">
        <v>4.1454058826325843E-2</v>
      </c>
      <c r="S367" s="52">
        <v>8.4945628999999999E-4</v>
      </c>
      <c r="T367" s="53"/>
      <c r="U367" s="54">
        <v>38.799999999999997</v>
      </c>
      <c r="V367" s="55"/>
      <c r="W367" s="56">
        <v>2.7371005154639177E-2</v>
      </c>
      <c r="X367" s="57">
        <v>-5.0000000000000001E-4</v>
      </c>
      <c r="Y367" s="56">
        <v>5.8200000000000002E-2</v>
      </c>
      <c r="Z367" s="57">
        <v>1.5699999999999999E-2</v>
      </c>
      <c r="AA367" s="56">
        <v>-4.8999999999999998E-3</v>
      </c>
    </row>
    <row r="368" spans="1:32">
      <c r="A368" s="41"/>
      <c r="B368" s="41" t="s">
        <v>389</v>
      </c>
      <c r="C368" s="42" t="s">
        <v>28</v>
      </c>
      <c r="D368" s="42" t="s">
        <v>818</v>
      </c>
      <c r="E368" s="43" t="s">
        <v>1198</v>
      </c>
      <c r="F368" s="44"/>
      <c r="G368" s="20"/>
      <c r="H368" s="45">
        <v>0.26</v>
      </c>
      <c r="I368" s="46">
        <v>76.552585140000005</v>
      </c>
      <c r="J368" s="47">
        <v>0.71474448000000412</v>
      </c>
      <c r="K368" s="48">
        <v>0.85085100000000002</v>
      </c>
      <c r="L368" s="47">
        <v>76.30462962</v>
      </c>
      <c r="M368" s="46">
        <v>0.71520784000000359</v>
      </c>
      <c r="N368" s="47">
        <v>0.85619999999999996</v>
      </c>
      <c r="O368" s="49">
        <v>4477370.8049999997</v>
      </c>
      <c r="P368" s="50">
        <v>104951</v>
      </c>
      <c r="Q368" s="49">
        <v>1580</v>
      </c>
      <c r="R368" s="51">
        <v>5.8487519354333321E-2</v>
      </c>
      <c r="S368" s="52">
        <v>1.02877995E-3</v>
      </c>
      <c r="T368" s="53"/>
      <c r="U368" s="54">
        <v>42.81</v>
      </c>
      <c r="V368" s="55"/>
      <c r="W368" s="56">
        <v>2.2682293856575567E-2</v>
      </c>
      <c r="X368" s="57">
        <v>-1.9E-3</v>
      </c>
      <c r="Y368" s="56">
        <v>5.4399999999999997E-2</v>
      </c>
      <c r="Z368" s="57">
        <v>4.5999999999999999E-3</v>
      </c>
      <c r="AA368" s="56">
        <v>-1.46E-2</v>
      </c>
    </row>
    <row r="369" spans="1:32">
      <c r="A369" s="41"/>
      <c r="B369" s="41" t="s">
        <v>390</v>
      </c>
      <c r="C369" s="42" t="s">
        <v>28</v>
      </c>
      <c r="D369" s="42" t="s">
        <v>818</v>
      </c>
      <c r="E369" s="43" t="s">
        <v>1199</v>
      </c>
      <c r="F369" s="44"/>
      <c r="G369" s="20"/>
      <c r="H369" s="45">
        <v>0.2</v>
      </c>
      <c r="I369" s="46">
        <v>861.20708919999993</v>
      </c>
      <c r="J369" s="47">
        <v>-19.844211800000071</v>
      </c>
      <c r="K369" s="48">
        <v>-15.125709000000001</v>
      </c>
      <c r="L369" s="47">
        <v>861.12716119999993</v>
      </c>
      <c r="M369" s="46">
        <v>-19.84379980000007</v>
      </c>
      <c r="N369" s="47">
        <v>-15.325999999999999</v>
      </c>
      <c r="O369" s="49">
        <v>75237201.810399994</v>
      </c>
      <c r="P369" s="50">
        <v>1943500</v>
      </c>
      <c r="Q369" s="49">
        <v>4012</v>
      </c>
      <c r="R369" s="51">
        <v>8.7362497074066126E-2</v>
      </c>
      <c r="S369" s="52">
        <v>5.6264392000000005E-4</v>
      </c>
      <c r="T369" s="53"/>
      <c r="U369" s="54">
        <v>38.799999999999997</v>
      </c>
      <c r="V369" s="55"/>
      <c r="W369" s="56">
        <v>1.7991546391752575E-2</v>
      </c>
      <c r="X369" s="57">
        <v>-5.1000000000000004E-3</v>
      </c>
      <c r="Y369" s="56">
        <v>4.5699999999999998E-2</v>
      </c>
      <c r="Z369" s="57">
        <v>8.0000000000000004E-4</v>
      </c>
      <c r="AA369" s="56">
        <v>-1.77E-2</v>
      </c>
    </row>
    <row r="370" spans="1:32" s="59" customFormat="1">
      <c r="A370" s="41"/>
      <c r="B370" s="41" t="s">
        <v>391</v>
      </c>
      <c r="C370" s="42" t="s">
        <v>43</v>
      </c>
      <c r="D370" s="42" t="s">
        <v>1200</v>
      </c>
      <c r="E370" s="43" t="s">
        <v>1201</v>
      </c>
      <c r="F370" s="44"/>
      <c r="G370" s="20"/>
      <c r="H370" s="45">
        <v>0.5</v>
      </c>
      <c r="I370" s="46">
        <v>196.80702872000003</v>
      </c>
      <c r="J370" s="47">
        <v>-19.217514639999955</v>
      </c>
      <c r="K370" s="48">
        <v>-21.009781620000002</v>
      </c>
      <c r="L370" s="47">
        <v>197.17987514000001</v>
      </c>
      <c r="M370" s="46">
        <v>-19.918476279999972</v>
      </c>
      <c r="N370" s="47">
        <v>-21.729893480000001</v>
      </c>
      <c r="O370" s="49">
        <v>24214343.014999997</v>
      </c>
      <c r="P370" s="50">
        <v>1005604</v>
      </c>
      <c r="Q370" s="49">
        <v>1060</v>
      </c>
      <c r="R370" s="51">
        <v>0.12303596661402812</v>
      </c>
      <c r="S370" s="52">
        <v>1.87911696E-3</v>
      </c>
      <c r="T370" s="53"/>
      <c r="U370" s="54">
        <v>24.17</v>
      </c>
      <c r="V370" s="55"/>
      <c r="W370" s="56">
        <v>1.4758005792304511E-2</v>
      </c>
      <c r="X370" s="57">
        <v>8.3000000000000001E-3</v>
      </c>
      <c r="Y370" s="56">
        <v>3.6999999999999998E-2</v>
      </c>
      <c r="Z370" s="57">
        <v>2.4799999999999999E-2</v>
      </c>
      <c r="AA370" s="56">
        <v>1.8700000000000001E-2</v>
      </c>
      <c r="AB370" s="7"/>
      <c r="AF370" s="60"/>
    </row>
    <row r="371" spans="1:32" ht="15.6">
      <c r="A371" s="63"/>
      <c r="B371" s="63" t="s">
        <v>392</v>
      </c>
      <c r="C371" s="64"/>
      <c r="D371" s="25"/>
      <c r="E371" s="64"/>
      <c r="F371" s="68"/>
      <c r="G371" s="20"/>
      <c r="H371" s="68"/>
      <c r="I371" s="68"/>
      <c r="J371" s="68"/>
      <c r="K371" s="68"/>
      <c r="L371" s="65"/>
      <c r="M371" s="65"/>
      <c r="N371" s="67"/>
      <c r="O371" s="65"/>
      <c r="P371" s="65"/>
      <c r="Q371" s="65"/>
      <c r="R371" s="65"/>
      <c r="S371" s="65"/>
      <c r="T371" s="66"/>
      <c r="U371" s="65"/>
      <c r="V371" s="66"/>
      <c r="W371" s="65"/>
      <c r="X371" s="69"/>
      <c r="Y371" s="69"/>
      <c r="Z371" s="69"/>
      <c r="AA371" s="69"/>
    </row>
    <row r="372" spans="1:32" s="59" customFormat="1">
      <c r="A372" s="41"/>
      <c r="B372" s="41" t="s">
        <v>393</v>
      </c>
      <c r="C372" s="42" t="s">
        <v>28</v>
      </c>
      <c r="D372" s="70"/>
      <c r="E372" s="43" t="s">
        <v>1202</v>
      </c>
      <c r="F372" s="44"/>
      <c r="G372" s="20"/>
      <c r="H372" s="45">
        <v>0</v>
      </c>
      <c r="I372" s="46">
        <v>11.87237</v>
      </c>
      <c r="J372" s="47">
        <v>11.87237</v>
      </c>
      <c r="K372" s="48">
        <v>1</v>
      </c>
      <c r="L372" s="47">
        <v>1.0072000000000001</v>
      </c>
      <c r="M372" s="46">
        <v>1.0072000000000001</v>
      </c>
      <c r="N372" s="47">
        <v>1.0072000000000001</v>
      </c>
      <c r="O372" s="49">
        <v>588655.61</v>
      </c>
      <c r="P372" s="50">
        <v>23512</v>
      </c>
      <c r="Q372" s="49">
        <v>137</v>
      </c>
      <c r="R372" s="51">
        <v>4.9581979840587855E-2</v>
      </c>
      <c r="S372" s="52" t="s">
        <v>442</v>
      </c>
      <c r="T372" s="53"/>
      <c r="U372" s="54">
        <v>25.18</v>
      </c>
      <c r="V372" s="55"/>
      <c r="W372" s="56">
        <v>0</v>
      </c>
      <c r="X372" s="57" t="s">
        <v>442</v>
      </c>
      <c r="Y372" s="56" t="s">
        <v>442</v>
      </c>
      <c r="Z372" s="57" t="s">
        <v>442</v>
      </c>
      <c r="AA372" s="56" t="s">
        <v>442</v>
      </c>
      <c r="AB372" s="7"/>
      <c r="AF372" s="60"/>
    </row>
    <row r="373" spans="1:32" s="59" customFormat="1">
      <c r="A373" s="41"/>
      <c r="B373" s="41" t="s">
        <v>394</v>
      </c>
      <c r="C373" s="42" t="s">
        <v>28</v>
      </c>
      <c r="D373" s="70"/>
      <c r="E373" s="43" t="s">
        <v>1203</v>
      </c>
      <c r="F373" s="44"/>
      <c r="G373" s="20"/>
      <c r="H373" s="45">
        <v>0</v>
      </c>
      <c r="I373" s="46">
        <v>1.01</v>
      </c>
      <c r="J373" s="47">
        <v>1.01</v>
      </c>
      <c r="K373" s="48">
        <v>1</v>
      </c>
      <c r="L373" s="47">
        <v>1.01</v>
      </c>
      <c r="M373" s="46">
        <v>1.01</v>
      </c>
      <c r="N373" s="47">
        <v>1.01</v>
      </c>
      <c r="O373" s="49">
        <v>362511.86000000004</v>
      </c>
      <c r="P373" s="50">
        <v>14496</v>
      </c>
      <c r="Q373" s="49">
        <v>108</v>
      </c>
      <c r="R373" s="51">
        <v>0.35892263366336635</v>
      </c>
      <c r="S373" s="52" t="s">
        <v>442</v>
      </c>
      <c r="T373" s="53"/>
      <c r="U373" s="54">
        <v>25.25</v>
      </c>
      <c r="V373" s="55"/>
      <c r="W373" s="56">
        <v>3.3407524752475247E-3</v>
      </c>
      <c r="X373" s="57" t="s">
        <v>442</v>
      </c>
      <c r="Y373" s="56" t="s">
        <v>442</v>
      </c>
      <c r="Z373" s="57" t="s">
        <v>442</v>
      </c>
      <c r="AA373" s="56" t="s">
        <v>442</v>
      </c>
      <c r="AB373" s="7"/>
      <c r="AF373" s="60"/>
    </row>
    <row r="374" spans="1:32" s="59" customFormat="1">
      <c r="A374" s="41"/>
      <c r="B374" s="41" t="s">
        <v>395</v>
      </c>
      <c r="C374" s="42" t="s">
        <v>28</v>
      </c>
      <c r="D374" s="70"/>
      <c r="E374" s="43" t="s">
        <v>1204</v>
      </c>
      <c r="F374" s="44"/>
      <c r="G374" s="20"/>
      <c r="H374" s="45">
        <v>0</v>
      </c>
      <c r="I374" s="46">
        <v>1.0112000000000001</v>
      </c>
      <c r="J374" s="47">
        <v>1.0112000000000001</v>
      </c>
      <c r="K374" s="48">
        <v>2.4928910000000002</v>
      </c>
      <c r="L374" s="47">
        <v>2.528</v>
      </c>
      <c r="M374" s="46">
        <v>2.528</v>
      </c>
      <c r="N374" s="47">
        <v>2.528</v>
      </c>
      <c r="O374" s="49">
        <v>2045623.65</v>
      </c>
      <c r="P374" s="50">
        <v>81825</v>
      </c>
      <c r="Q374" s="49">
        <v>183</v>
      </c>
      <c r="R374" s="51">
        <v>2.0229664260284808</v>
      </c>
      <c r="S374" s="52" t="s">
        <v>442</v>
      </c>
      <c r="T374" s="53"/>
      <c r="U374" s="54">
        <v>25.26</v>
      </c>
      <c r="V374" s="55"/>
      <c r="W374" s="56">
        <v>3.3926761678543154E-3</v>
      </c>
      <c r="X374" s="57" t="s">
        <v>442</v>
      </c>
      <c r="Y374" s="56" t="s">
        <v>442</v>
      </c>
      <c r="Z374" s="57" t="s">
        <v>442</v>
      </c>
      <c r="AA374" s="56" t="s">
        <v>442</v>
      </c>
      <c r="AB374" s="7"/>
      <c r="AF374" s="60"/>
    </row>
    <row r="375" spans="1:32" ht="15.6">
      <c r="A375" s="63"/>
      <c r="B375" s="63" t="s">
        <v>396</v>
      </c>
      <c r="C375" s="64"/>
      <c r="D375" s="25"/>
      <c r="E375" s="64"/>
      <c r="F375" s="68"/>
      <c r="G375" s="20"/>
      <c r="H375" s="68"/>
      <c r="I375" s="68"/>
      <c r="J375" s="68"/>
      <c r="K375" s="68"/>
      <c r="L375" s="65"/>
      <c r="M375" s="65"/>
      <c r="N375" s="67"/>
      <c r="O375" s="65"/>
      <c r="P375" s="65"/>
      <c r="Q375" s="65"/>
      <c r="R375" s="65"/>
      <c r="S375" s="65"/>
      <c r="T375" s="66"/>
      <c r="U375" s="65"/>
      <c r="V375" s="66"/>
      <c r="W375" s="65"/>
      <c r="X375" s="69"/>
      <c r="Y375" s="69"/>
      <c r="Z375" s="69"/>
      <c r="AA375" s="69"/>
    </row>
    <row r="376" spans="1:32">
      <c r="A376" s="41"/>
      <c r="B376" s="41" t="s">
        <v>397</v>
      </c>
      <c r="C376" s="42" t="s">
        <v>28</v>
      </c>
      <c r="D376" s="42" t="s">
        <v>807</v>
      </c>
      <c r="E376" s="43" t="s">
        <v>1205</v>
      </c>
      <c r="F376" s="44"/>
      <c r="G376" s="20"/>
      <c r="H376" s="45">
        <v>0.18</v>
      </c>
      <c r="I376" s="46">
        <v>4499.8558035199994</v>
      </c>
      <c r="J376" s="47">
        <v>153.7403887699995</v>
      </c>
      <c r="K376" s="48">
        <v>152.44270800000001</v>
      </c>
      <c r="L376" s="47">
        <v>4486.7514131999997</v>
      </c>
      <c r="M376" s="46">
        <v>125.59778144999981</v>
      </c>
      <c r="N376" s="47">
        <v>124.72989018</v>
      </c>
      <c r="O376" s="49">
        <v>715065976.12470019</v>
      </c>
      <c r="P376" s="50">
        <v>14249797</v>
      </c>
      <c r="Q376" s="49">
        <v>12914</v>
      </c>
      <c r="R376" s="51">
        <v>0.15890864226479032</v>
      </c>
      <c r="S376" s="52">
        <v>1.992629E-4</v>
      </c>
      <c r="T376" s="53"/>
      <c r="U376" s="54">
        <v>50.26</v>
      </c>
      <c r="V376" s="55"/>
      <c r="W376" s="56">
        <v>4.3571408674890566E-2</v>
      </c>
      <c r="X376" s="57">
        <v>3.5999999999999999E-3</v>
      </c>
      <c r="Y376" s="56">
        <v>4.4900000000000002E-2</v>
      </c>
      <c r="Z376" s="57">
        <v>3.8899999999999997E-2</v>
      </c>
      <c r="AA376" s="56">
        <v>2.4799999999999999E-2</v>
      </c>
    </row>
    <row r="377" spans="1:32">
      <c r="A377" s="41"/>
      <c r="B377" s="41" t="s">
        <v>398</v>
      </c>
      <c r="C377" s="42" t="s">
        <v>28</v>
      </c>
      <c r="D377" s="42" t="s">
        <v>809</v>
      </c>
      <c r="E377" s="43" t="s">
        <v>1206</v>
      </c>
      <c r="F377" s="44"/>
      <c r="G377" s="20"/>
      <c r="H377" s="45">
        <v>7.0000000000000007E-2</v>
      </c>
      <c r="I377" s="46">
        <v>821.69035199999996</v>
      </c>
      <c r="J377" s="47">
        <v>59.522567599999903</v>
      </c>
      <c r="K377" s="48">
        <v>59.100484000000002</v>
      </c>
      <c r="L377" s="47">
        <v>821.62987199999998</v>
      </c>
      <c r="M377" s="46">
        <v>59.522543599999906</v>
      </c>
      <c r="N377" s="47">
        <v>59.22</v>
      </c>
      <c r="O377" s="49">
        <v>88862690.11500001</v>
      </c>
      <c r="P377" s="50">
        <v>882884</v>
      </c>
      <c r="Q377" s="49">
        <v>4005</v>
      </c>
      <c r="R377" s="51">
        <v>0.10814620117993062</v>
      </c>
      <c r="S377" s="52">
        <v>1.6519966999999999E-4</v>
      </c>
      <c r="T377" s="53"/>
      <c r="U377" s="54">
        <v>100.8</v>
      </c>
      <c r="V377" s="55"/>
      <c r="W377" s="56">
        <v>4.3011011904761906E-2</v>
      </c>
      <c r="X377" s="57">
        <v>3.5999999999999999E-3</v>
      </c>
      <c r="Y377" s="56">
        <v>4.5699999999999998E-2</v>
      </c>
      <c r="Z377" s="57">
        <v>3.8699999999999998E-2</v>
      </c>
      <c r="AA377" s="56">
        <v>2.3199999999999998E-2</v>
      </c>
    </row>
    <row r="378" spans="1:32">
      <c r="A378" s="41"/>
      <c r="B378" s="41" t="s">
        <v>399</v>
      </c>
      <c r="C378" s="42" t="s">
        <v>28</v>
      </c>
      <c r="D378" s="42" t="s">
        <v>809</v>
      </c>
      <c r="E378" s="43" t="s">
        <v>1207</v>
      </c>
      <c r="F378" s="44"/>
      <c r="G378" s="20"/>
      <c r="H378" s="45">
        <v>0.12</v>
      </c>
      <c r="I378" s="46">
        <v>294.47261400000002</v>
      </c>
      <c r="J378" s="47">
        <v>4.736605</v>
      </c>
      <c r="K378" s="48">
        <v>4.5286569999999999</v>
      </c>
      <c r="L378" s="47">
        <v>302.04011400000002</v>
      </c>
      <c r="M378" s="46">
        <v>12.304105</v>
      </c>
      <c r="N378" s="47">
        <v>12.1317115</v>
      </c>
      <c r="O378" s="49">
        <v>37404352.079999998</v>
      </c>
      <c r="P378" s="50">
        <v>371051</v>
      </c>
      <c r="Q378" s="49">
        <v>1788</v>
      </c>
      <c r="R378" s="51">
        <v>0.12702149640305771</v>
      </c>
      <c r="S378" s="52">
        <v>1.9819483999999998E-4</v>
      </c>
      <c r="T378" s="53"/>
      <c r="U378" s="54">
        <v>100.9</v>
      </c>
      <c r="V378" s="55"/>
      <c r="W378" s="56">
        <v>4.3864677898909805E-2</v>
      </c>
      <c r="X378" s="57">
        <v>3.7000000000000002E-3</v>
      </c>
      <c r="Y378" s="56">
        <v>4.65E-2</v>
      </c>
      <c r="Z378" s="57">
        <v>3.9899999999999998E-2</v>
      </c>
      <c r="AA378" s="56">
        <v>2.46E-2</v>
      </c>
    </row>
    <row r="379" spans="1:32">
      <c r="A379" s="41"/>
      <c r="B379" s="41" t="s">
        <v>400</v>
      </c>
      <c r="C379" s="42" t="s">
        <v>40</v>
      </c>
      <c r="D379" s="42" t="s">
        <v>807</v>
      </c>
      <c r="E379" s="43" t="s">
        <v>1208</v>
      </c>
      <c r="F379" s="44"/>
      <c r="G379" s="20"/>
      <c r="H379" s="45">
        <v>0.18</v>
      </c>
      <c r="I379" s="46">
        <v>366.58481672000005</v>
      </c>
      <c r="J379" s="47">
        <v>17.524559090000032</v>
      </c>
      <c r="K379" s="48">
        <v>17.361453000000001</v>
      </c>
      <c r="L379" s="47">
        <v>366.58481672000005</v>
      </c>
      <c r="M379" s="46">
        <v>3.4713590900000333</v>
      </c>
      <c r="N379" s="47">
        <v>3.3266635500000001</v>
      </c>
      <c r="O379" s="49">
        <v>115146364.93598996</v>
      </c>
      <c r="P379" s="50">
        <v>2296559</v>
      </c>
      <c r="Q379" s="49">
        <v>1303</v>
      </c>
      <c r="R379" s="51">
        <v>0.3141056576381327</v>
      </c>
      <c r="S379" s="52">
        <v>2.7589699999999999E-4</v>
      </c>
      <c r="T379" s="53"/>
      <c r="U379" s="54">
        <v>50.21</v>
      </c>
      <c r="V379" s="55"/>
      <c r="W379" s="56">
        <v>4.6676498705437178E-2</v>
      </c>
      <c r="X379" s="57">
        <v>4.1999999999999997E-3</v>
      </c>
      <c r="Y379" s="56">
        <v>4.8599999999999997E-2</v>
      </c>
      <c r="Z379" s="57" t="s">
        <v>442</v>
      </c>
      <c r="AA379" s="56" t="s">
        <v>442</v>
      </c>
    </row>
    <row r="380" spans="1:32" ht="15.6">
      <c r="A380" s="63"/>
      <c r="B380" s="63" t="s">
        <v>401</v>
      </c>
      <c r="C380" s="64"/>
      <c r="D380" s="25"/>
      <c r="E380" s="64"/>
      <c r="F380" s="68"/>
      <c r="G380" s="20"/>
      <c r="H380" s="68"/>
      <c r="I380" s="68"/>
      <c r="J380" s="68"/>
      <c r="K380" s="68"/>
      <c r="L380" s="65"/>
      <c r="M380" s="65"/>
      <c r="N380" s="67"/>
      <c r="O380" s="65"/>
      <c r="P380" s="65"/>
      <c r="Q380" s="65"/>
      <c r="R380" s="65"/>
      <c r="S380" s="65"/>
      <c r="T380" s="66"/>
      <c r="U380" s="65"/>
      <c r="V380" s="66"/>
      <c r="W380" s="65"/>
      <c r="X380" s="69"/>
      <c r="Y380" s="69"/>
      <c r="Z380" s="69"/>
      <c r="AA380" s="69"/>
    </row>
    <row r="381" spans="1:32" ht="15.75" customHeight="1">
      <c r="A381" s="41" t="s">
        <v>88</v>
      </c>
      <c r="B381" s="41" t="s">
        <v>402</v>
      </c>
      <c r="C381" s="42" t="s">
        <v>28</v>
      </c>
      <c r="D381" s="42" t="s">
        <v>807</v>
      </c>
      <c r="E381" s="43" t="s">
        <v>1209</v>
      </c>
      <c r="F381" s="44"/>
      <c r="G381" s="20"/>
      <c r="H381" s="45">
        <v>0.39</v>
      </c>
      <c r="I381" s="46">
        <v>33.730963860000003</v>
      </c>
      <c r="J381" s="47">
        <v>0.94944516000000012</v>
      </c>
      <c r="K381" s="48">
        <v>0</v>
      </c>
      <c r="L381" s="47">
        <v>33.58636886</v>
      </c>
      <c r="M381" s="46">
        <v>0.9453751600000001</v>
      </c>
      <c r="N381" s="47">
        <v>0</v>
      </c>
      <c r="O381" s="49">
        <v>825063.84499999986</v>
      </c>
      <c r="P381" s="50">
        <v>31700</v>
      </c>
      <c r="Q381" s="49">
        <v>229</v>
      </c>
      <c r="R381" s="51">
        <v>2.4460132489080907E-2</v>
      </c>
      <c r="S381" s="52">
        <v>2.22198383E-3</v>
      </c>
      <c r="T381" s="53"/>
      <c r="U381" s="54">
        <v>26.29</v>
      </c>
      <c r="V381" s="55"/>
      <c r="W381" s="56">
        <v>3.5062152909851652E-2</v>
      </c>
      <c r="X381" s="57">
        <v>2.9000000000000001E-2</v>
      </c>
      <c r="Y381" s="56">
        <v>9.98E-2</v>
      </c>
      <c r="Z381" s="57">
        <v>7.2800000000000004E-2</v>
      </c>
      <c r="AA381" s="56">
        <v>5.4600000000000003E-2</v>
      </c>
    </row>
    <row r="382" spans="1:32" s="59" customFormat="1">
      <c r="A382" s="41" t="s">
        <v>88</v>
      </c>
      <c r="B382" s="41" t="s">
        <v>403</v>
      </c>
      <c r="C382" s="42" t="s">
        <v>28</v>
      </c>
      <c r="D382" s="42" t="s">
        <v>807</v>
      </c>
      <c r="E382" s="43" t="s">
        <v>1178</v>
      </c>
      <c r="F382" s="44"/>
      <c r="G382" s="20"/>
      <c r="H382" s="45">
        <v>0.39</v>
      </c>
      <c r="I382" s="46">
        <v>50.696344880000005</v>
      </c>
      <c r="J382" s="47">
        <v>1.8861296600000039</v>
      </c>
      <c r="K382" s="48">
        <v>0</v>
      </c>
      <c r="L382" s="47">
        <v>50.696344880000005</v>
      </c>
      <c r="M382" s="46">
        <v>1.8861296600000039</v>
      </c>
      <c r="N382" s="47">
        <v>0</v>
      </c>
      <c r="O382" s="49">
        <v>2140107.33</v>
      </c>
      <c r="P382" s="50">
        <v>75458</v>
      </c>
      <c r="Q382" s="49">
        <v>428</v>
      </c>
      <c r="R382" s="51">
        <v>4.2214233295629261E-2</v>
      </c>
      <c r="S382" s="52">
        <v>1.80369529E-3</v>
      </c>
      <c r="T382" s="53"/>
      <c r="U382" s="54">
        <v>28.76</v>
      </c>
      <c r="V382" s="55"/>
      <c r="W382" s="56">
        <v>3.1898191933240616E-2</v>
      </c>
      <c r="X382" s="57">
        <v>3.8600000000000002E-2</v>
      </c>
      <c r="Y382" s="56">
        <v>0.1124</v>
      </c>
      <c r="Z382" s="57">
        <v>9.5799999999999996E-2</v>
      </c>
      <c r="AA382" s="56">
        <v>8.2299999999999998E-2</v>
      </c>
      <c r="AB382" s="7"/>
      <c r="AF382" s="60"/>
    </row>
    <row r="383" spans="1:32" s="59" customFormat="1">
      <c r="A383" s="41" t="s">
        <v>88</v>
      </c>
      <c r="B383" s="41" t="s">
        <v>404</v>
      </c>
      <c r="C383" s="42" t="s">
        <v>28</v>
      </c>
      <c r="D383" s="42" t="s">
        <v>807</v>
      </c>
      <c r="E383" s="43" t="s">
        <v>1210</v>
      </c>
      <c r="F383" s="44"/>
      <c r="G383" s="20"/>
      <c r="H383" s="45">
        <v>0.19</v>
      </c>
      <c r="I383" s="46">
        <v>725.116084</v>
      </c>
      <c r="J383" s="47">
        <v>59.671736160000087</v>
      </c>
      <c r="K383" s="48">
        <v>23.622827000000001</v>
      </c>
      <c r="L383" s="47">
        <v>724.57396000000006</v>
      </c>
      <c r="M383" s="46">
        <v>59.644190400000099</v>
      </c>
      <c r="N383" s="47">
        <v>24.05</v>
      </c>
      <c r="O383" s="49">
        <v>38191924.539999999</v>
      </c>
      <c r="P383" s="50">
        <v>1051774</v>
      </c>
      <c r="Q383" s="49">
        <v>15373</v>
      </c>
      <c r="R383" s="51">
        <v>5.2670083291105153E-2</v>
      </c>
      <c r="S383" s="52">
        <v>7.2016145000000002E-4</v>
      </c>
      <c r="T383" s="53"/>
      <c r="U383" s="54">
        <v>37</v>
      </c>
      <c r="V383" s="55"/>
      <c r="W383" s="56">
        <v>2.1842216216216216E-2</v>
      </c>
      <c r="X383" s="57">
        <v>5.2600000000000001E-2</v>
      </c>
      <c r="Y383" s="56">
        <v>0.16059999999999999</v>
      </c>
      <c r="Z383" s="57">
        <v>0.1346</v>
      </c>
      <c r="AA383" s="56">
        <v>0.13350000000000001</v>
      </c>
      <c r="AB383" s="7"/>
      <c r="AF383" s="60"/>
    </row>
    <row r="384" spans="1:32">
      <c r="A384" s="41" t="s">
        <v>88</v>
      </c>
      <c r="B384" s="41" t="s">
        <v>405</v>
      </c>
      <c r="C384" s="42" t="s">
        <v>28</v>
      </c>
      <c r="D384" s="42" t="s">
        <v>807</v>
      </c>
      <c r="E384" s="43" t="s">
        <v>1211</v>
      </c>
      <c r="F384" s="44"/>
      <c r="G384" s="20"/>
      <c r="H384" s="45">
        <v>0.39</v>
      </c>
      <c r="I384" s="46">
        <v>104.5562415</v>
      </c>
      <c r="J384" s="47">
        <v>5.1108961500000056</v>
      </c>
      <c r="K384" s="48">
        <v>0</v>
      </c>
      <c r="L384" s="47">
        <v>104.45567460000001</v>
      </c>
      <c r="M384" s="46">
        <v>5.1059802600000053</v>
      </c>
      <c r="N384" s="47">
        <v>0</v>
      </c>
      <c r="O384" s="49">
        <v>2687147.4499999997</v>
      </c>
      <c r="P384" s="50">
        <v>87126</v>
      </c>
      <c r="Q384" s="49">
        <v>997</v>
      </c>
      <c r="R384" s="51">
        <v>2.570049775555484E-2</v>
      </c>
      <c r="S384" s="52">
        <v>2.2945376600000001E-3</v>
      </c>
      <c r="T384" s="53"/>
      <c r="U384" s="54">
        <v>31.3</v>
      </c>
      <c r="V384" s="55"/>
      <c r="W384" s="56">
        <v>3.1057667731629397E-2</v>
      </c>
      <c r="X384" s="57">
        <v>5.1400000000000001E-2</v>
      </c>
      <c r="Y384" s="56">
        <v>0.13020000000000001</v>
      </c>
      <c r="Z384" s="57">
        <v>0.1215</v>
      </c>
      <c r="AA384" s="56">
        <v>9.8299999999999998E-2</v>
      </c>
    </row>
    <row r="385" spans="1:27">
      <c r="A385" s="41"/>
      <c r="B385" s="41" t="s">
        <v>406</v>
      </c>
      <c r="C385" s="42" t="s">
        <v>40</v>
      </c>
      <c r="D385" s="42" t="s">
        <v>1026</v>
      </c>
      <c r="E385" s="43" t="s">
        <v>1212</v>
      </c>
      <c r="F385" s="44"/>
      <c r="G385" s="20"/>
      <c r="H385" s="45">
        <v>0.84</v>
      </c>
      <c r="I385" s="46">
        <v>58.706122899999997</v>
      </c>
      <c r="J385" s="47">
        <v>1.905328549999997</v>
      </c>
      <c r="K385" s="48">
        <v>0.87460800000000005</v>
      </c>
      <c r="L385" s="47">
        <v>58.390461019999996</v>
      </c>
      <c r="M385" s="46">
        <v>1.8978914899999946</v>
      </c>
      <c r="N385" s="47">
        <v>0.53480000000000005</v>
      </c>
      <c r="O385" s="49">
        <v>3278684.39</v>
      </c>
      <c r="P385" s="50">
        <v>864728</v>
      </c>
      <c r="Q385" s="49">
        <v>247</v>
      </c>
      <c r="R385" s="51">
        <v>5.5849104455167491E-2</v>
      </c>
      <c r="S385" s="52">
        <v>5.1105320899999997E-3</v>
      </c>
      <c r="T385" s="53"/>
      <c r="U385" s="54">
        <v>3.82</v>
      </c>
      <c r="V385" s="55"/>
      <c r="W385" s="56">
        <v>4.4214659685863876E-2</v>
      </c>
      <c r="X385" s="57">
        <v>2.41E-2</v>
      </c>
      <c r="Y385" s="56">
        <v>8.9300000000000004E-2</v>
      </c>
      <c r="Z385" s="57">
        <v>6.1899999999999997E-2</v>
      </c>
      <c r="AA385" s="56">
        <v>4.9399999999999999E-2</v>
      </c>
    </row>
    <row r="386" spans="1:27">
      <c r="A386" s="41" t="s">
        <v>88</v>
      </c>
      <c r="B386" s="41" t="s">
        <v>407</v>
      </c>
      <c r="C386" s="42" t="s">
        <v>28</v>
      </c>
      <c r="D386" s="42" t="s">
        <v>809</v>
      </c>
      <c r="E386" s="43" t="s">
        <v>1213</v>
      </c>
      <c r="F386" s="44"/>
      <c r="G386" s="20"/>
      <c r="H386" s="45">
        <v>0.22</v>
      </c>
      <c r="I386" s="46">
        <v>19.207395399999999</v>
      </c>
      <c r="J386" s="47">
        <v>1.1892370000000001</v>
      </c>
      <c r="K386" s="48">
        <v>0.59928999999999999</v>
      </c>
      <c r="L386" s="47">
        <v>19.205775939999999</v>
      </c>
      <c r="M386" s="46">
        <v>1.1891856999999992</v>
      </c>
      <c r="N386" s="47">
        <v>0.5998</v>
      </c>
      <c r="O386" s="49">
        <v>1944720.4900000002</v>
      </c>
      <c r="P386" s="50">
        <v>65970</v>
      </c>
      <c r="Q386" s="49">
        <v>157</v>
      </c>
      <c r="R386" s="51">
        <v>0.10124852690854692</v>
      </c>
      <c r="S386" s="52">
        <v>2.1875029600000001E-3</v>
      </c>
      <c r="T386" s="53"/>
      <c r="U386" s="54">
        <v>29.99</v>
      </c>
      <c r="V386" s="55"/>
      <c r="W386" s="56">
        <v>3.4529376458819608E-2</v>
      </c>
      <c r="X386" s="57">
        <v>3.27E-2</v>
      </c>
      <c r="Y386" s="56">
        <v>0.1109</v>
      </c>
      <c r="Z386" s="57" t="s">
        <v>442</v>
      </c>
      <c r="AA386" s="56" t="s">
        <v>442</v>
      </c>
    </row>
    <row r="387" spans="1:27">
      <c r="A387" s="41" t="s">
        <v>88</v>
      </c>
      <c r="B387" s="41" t="s">
        <v>408</v>
      </c>
      <c r="C387" s="42" t="s">
        <v>28</v>
      </c>
      <c r="D387" s="42" t="s">
        <v>809</v>
      </c>
      <c r="E387" s="43" t="s">
        <v>1214</v>
      </c>
      <c r="F387" s="44"/>
      <c r="G387" s="20"/>
      <c r="H387" s="45">
        <v>0.22</v>
      </c>
      <c r="I387" s="46">
        <v>15.670311559999998</v>
      </c>
      <c r="J387" s="47">
        <v>0.93072711999999913</v>
      </c>
      <c r="K387" s="48">
        <v>0</v>
      </c>
      <c r="L387" s="47">
        <v>15.670311559999998</v>
      </c>
      <c r="M387" s="46">
        <v>0.93072711999999913</v>
      </c>
      <c r="N387" s="47">
        <v>0</v>
      </c>
      <c r="O387" s="49">
        <v>1375635.6499999997</v>
      </c>
      <c r="P387" s="50">
        <v>41049</v>
      </c>
      <c r="Q387" s="49">
        <v>227</v>
      </c>
      <c r="R387" s="51">
        <v>8.7786107170417987E-2</v>
      </c>
      <c r="S387" s="52">
        <v>2.01871812E-3</v>
      </c>
      <c r="T387" s="53"/>
      <c r="U387" s="54">
        <v>34.01</v>
      </c>
      <c r="V387" s="55"/>
      <c r="W387" s="56">
        <v>3.0602146427521317E-2</v>
      </c>
      <c r="X387" s="57">
        <v>6.3100000000000003E-2</v>
      </c>
      <c r="Y387" s="56">
        <v>0.1457</v>
      </c>
      <c r="Z387" s="57" t="s">
        <v>442</v>
      </c>
      <c r="AA387" s="56" t="s">
        <v>442</v>
      </c>
    </row>
    <row r="388" spans="1:27">
      <c r="A388" s="41"/>
      <c r="B388" s="41" t="s">
        <v>409</v>
      </c>
      <c r="C388" s="42" t="s">
        <v>28</v>
      </c>
      <c r="D388" s="42" t="s">
        <v>818</v>
      </c>
      <c r="E388" s="43" t="s">
        <v>1215</v>
      </c>
      <c r="F388" s="44"/>
      <c r="G388" s="20"/>
      <c r="H388" s="45">
        <v>0.27</v>
      </c>
      <c r="I388" s="46">
        <v>43.897599580000005</v>
      </c>
      <c r="J388" s="47">
        <v>14.693798790000002</v>
      </c>
      <c r="K388" s="48">
        <v>12.828628</v>
      </c>
      <c r="L388" s="47">
        <v>44.924399580000006</v>
      </c>
      <c r="M388" s="46">
        <v>15.255118910000004</v>
      </c>
      <c r="N388" s="47">
        <v>13.627484239999999</v>
      </c>
      <c r="O388" s="49">
        <v>17214090.435000002</v>
      </c>
      <c r="P388" s="50">
        <v>341132</v>
      </c>
      <c r="Q388" s="49">
        <v>10128</v>
      </c>
      <c r="R388" s="51">
        <v>0.39214195308398686</v>
      </c>
      <c r="S388" s="52">
        <v>1.2722288300000002E-3</v>
      </c>
      <c r="T388" s="53"/>
      <c r="U388" s="54">
        <v>51.34</v>
      </c>
      <c r="V388" s="55"/>
      <c r="W388" s="56">
        <v>1.7827619789637708E-3</v>
      </c>
      <c r="X388" s="57">
        <v>5.4899999999999997E-2</v>
      </c>
      <c r="Y388" s="56" t="s">
        <v>442</v>
      </c>
      <c r="Z388" s="57" t="s">
        <v>442</v>
      </c>
      <c r="AA388" s="56" t="s">
        <v>442</v>
      </c>
    </row>
    <row r="389" spans="1:27">
      <c r="A389" s="41"/>
      <c r="B389" s="41" t="s">
        <v>410</v>
      </c>
      <c r="C389" s="42" t="s">
        <v>28</v>
      </c>
      <c r="D389" s="42" t="s">
        <v>818</v>
      </c>
      <c r="E389" s="43" t="s">
        <v>1216</v>
      </c>
      <c r="F389" s="44"/>
      <c r="G389" s="20"/>
      <c r="H389" s="45">
        <v>0.27</v>
      </c>
      <c r="I389" s="46">
        <v>240.08266512</v>
      </c>
      <c r="J389" s="47">
        <v>2.7814233600000144</v>
      </c>
      <c r="K389" s="48">
        <v>-0.81336600000000003</v>
      </c>
      <c r="L389" s="47">
        <v>239.28218262000001</v>
      </c>
      <c r="M389" s="46">
        <v>2.7959920200000106</v>
      </c>
      <c r="N389" s="47">
        <v>-0.78713208000000012</v>
      </c>
      <c r="O389" s="49">
        <v>6375615.3249999993</v>
      </c>
      <c r="P389" s="50">
        <v>118394</v>
      </c>
      <c r="Q389" s="49">
        <v>2341</v>
      </c>
      <c r="R389" s="51">
        <v>2.6555916987231414E-2</v>
      </c>
      <c r="S389" s="52">
        <v>1.1346727E-3</v>
      </c>
      <c r="T389" s="53"/>
      <c r="U389" s="54">
        <v>54.27</v>
      </c>
      <c r="V389" s="55"/>
      <c r="W389" s="56">
        <v>2.1594250967385296E-2</v>
      </c>
      <c r="X389" s="57">
        <v>1.52E-2</v>
      </c>
      <c r="Y389" s="56">
        <v>8.7099999999999997E-2</v>
      </c>
      <c r="Z389" s="57">
        <v>4.8300000000000003E-2</v>
      </c>
      <c r="AA389" s="56">
        <v>3.4700000000000002E-2</v>
      </c>
    </row>
    <row r="390" spans="1:27">
      <c r="A390" s="41"/>
      <c r="B390" s="41" t="s">
        <v>411</v>
      </c>
      <c r="C390" s="42" t="s">
        <v>28</v>
      </c>
      <c r="D390" s="42" t="s">
        <v>818</v>
      </c>
      <c r="E390" s="43" t="s">
        <v>1217</v>
      </c>
      <c r="F390" s="44"/>
      <c r="G390" s="20"/>
      <c r="H390" s="45">
        <v>0.27</v>
      </c>
      <c r="I390" s="46">
        <v>719.61583780000001</v>
      </c>
      <c r="J390" s="47">
        <v>24.991552509999991</v>
      </c>
      <c r="K390" s="48">
        <v>6.3224070000000001</v>
      </c>
      <c r="L390" s="47">
        <v>717.76687360000005</v>
      </c>
      <c r="M390" s="46">
        <v>24.964808190000056</v>
      </c>
      <c r="N390" s="47">
        <v>6.3801373999999997</v>
      </c>
      <c r="O390" s="49">
        <v>30341222.995000001</v>
      </c>
      <c r="P390" s="50">
        <v>529560</v>
      </c>
      <c r="Q390" s="49">
        <v>3708</v>
      </c>
      <c r="R390" s="51">
        <v>4.2163083969578533E-2</v>
      </c>
      <c r="S390" s="52">
        <v>8.1550638999999998E-4</v>
      </c>
      <c r="T390" s="53"/>
      <c r="U390" s="54">
        <v>57.8</v>
      </c>
      <c r="V390" s="55"/>
      <c r="W390" s="56">
        <v>3.0308737024221457E-2</v>
      </c>
      <c r="X390" s="57">
        <v>2.5899999999999999E-2</v>
      </c>
      <c r="Y390" s="56">
        <v>0.10589999999999999</v>
      </c>
      <c r="Z390" s="57">
        <v>6.8400000000000002E-2</v>
      </c>
      <c r="AA390" s="56">
        <v>6.0100000000000001E-2</v>
      </c>
    </row>
    <row r="391" spans="1:27">
      <c r="A391" s="41"/>
      <c r="B391" s="41" t="s">
        <v>412</v>
      </c>
      <c r="C391" s="42" t="s">
        <v>28</v>
      </c>
      <c r="D391" s="42" t="s">
        <v>818</v>
      </c>
      <c r="E391" s="43" t="s">
        <v>1218</v>
      </c>
      <c r="F391" s="44"/>
      <c r="G391" s="20"/>
      <c r="H391" s="45">
        <v>0.32</v>
      </c>
      <c r="I391" s="46">
        <v>11.409680100000001</v>
      </c>
      <c r="J391" s="47">
        <v>2.708292570000002</v>
      </c>
      <c r="K391" s="48">
        <v>2.5051420000000002</v>
      </c>
      <c r="L391" s="47">
        <v>11.404610100000001</v>
      </c>
      <c r="M391" s="46">
        <v>2.7081935700000024</v>
      </c>
      <c r="N391" s="47">
        <v>2.5350000000000001</v>
      </c>
      <c r="O391" s="49">
        <v>3706733.084999999</v>
      </c>
      <c r="P391" s="50">
        <v>73704</v>
      </c>
      <c r="Q391" s="49">
        <v>1203</v>
      </c>
      <c r="R391" s="51">
        <v>0.32487616239126621</v>
      </c>
      <c r="S391" s="52">
        <v>1.50280741E-3</v>
      </c>
      <c r="T391" s="53"/>
      <c r="U391" s="54">
        <v>50.7</v>
      </c>
      <c r="V391" s="55"/>
      <c r="W391" s="56">
        <v>3.6833925049309666E-3</v>
      </c>
      <c r="X391" s="57">
        <v>1.9900000000000001E-2</v>
      </c>
      <c r="Y391" s="56" t="s">
        <v>442</v>
      </c>
      <c r="Z391" s="57" t="s">
        <v>442</v>
      </c>
      <c r="AA391" s="56" t="s">
        <v>442</v>
      </c>
    </row>
    <row r="392" spans="1:27">
      <c r="A392" s="41"/>
      <c r="B392" s="41" t="s">
        <v>413</v>
      </c>
      <c r="C392" s="42" t="s">
        <v>28</v>
      </c>
      <c r="D392" s="42" t="s">
        <v>818</v>
      </c>
      <c r="E392" s="43" t="s">
        <v>1219</v>
      </c>
      <c r="F392" s="44"/>
      <c r="G392" s="20"/>
      <c r="H392" s="45">
        <v>0.27</v>
      </c>
      <c r="I392" s="46">
        <v>1071.1740672000001</v>
      </c>
      <c r="J392" s="47">
        <v>59.82738072000015</v>
      </c>
      <c r="K392" s="48">
        <v>22.943538</v>
      </c>
      <c r="L392" s="47">
        <v>1069.2444258</v>
      </c>
      <c r="M392" s="46">
        <v>60.287607450000166</v>
      </c>
      <c r="N392" s="47">
        <v>23.706125549999999</v>
      </c>
      <c r="O392" s="49">
        <v>66837173.089999974</v>
      </c>
      <c r="P392" s="50">
        <v>1065191</v>
      </c>
      <c r="Q392" s="49">
        <v>16407</v>
      </c>
      <c r="R392" s="51">
        <v>6.2396182970251776E-2</v>
      </c>
      <c r="S392" s="52">
        <v>4.6931968999999995E-4</v>
      </c>
      <c r="T392" s="53"/>
      <c r="U392" s="54">
        <v>63.52</v>
      </c>
      <c r="V392" s="55"/>
      <c r="W392" s="56">
        <v>3.2191435768261972E-2</v>
      </c>
      <c r="X392" s="57">
        <v>3.7400000000000003E-2</v>
      </c>
      <c r="Y392" s="56">
        <v>0.12559999999999999</v>
      </c>
      <c r="Z392" s="57">
        <v>9.0700000000000003E-2</v>
      </c>
      <c r="AA392" s="56">
        <v>8.8800000000000004E-2</v>
      </c>
    </row>
    <row r="393" spans="1:27">
      <c r="A393" s="41"/>
      <c r="B393" s="41" t="s">
        <v>414</v>
      </c>
      <c r="C393" s="42" t="s">
        <v>28</v>
      </c>
      <c r="D393" s="42" t="s">
        <v>818</v>
      </c>
      <c r="E393" s="43" t="s">
        <v>1220</v>
      </c>
      <c r="F393" s="44"/>
      <c r="G393" s="20"/>
      <c r="H393" s="45">
        <v>0.27</v>
      </c>
      <c r="I393" s="46">
        <v>2961.7668508000002</v>
      </c>
      <c r="J393" s="47">
        <v>173.36771086000013</v>
      </c>
      <c r="K393" s="48">
        <v>39.934978999999998</v>
      </c>
      <c r="L393" s="47">
        <v>2957.9028612000002</v>
      </c>
      <c r="M393" s="46">
        <v>168.83142864000035</v>
      </c>
      <c r="N393" s="47">
        <v>36.259762000000002</v>
      </c>
      <c r="O393" s="49">
        <v>173624377.44500008</v>
      </c>
      <c r="P393" s="50">
        <v>2543229</v>
      </c>
      <c r="Q393" s="49">
        <v>35246</v>
      </c>
      <c r="R393" s="51">
        <v>5.8621892333659741E-2</v>
      </c>
      <c r="S393" s="52">
        <v>3.9475505000000001E-4</v>
      </c>
      <c r="T393" s="53"/>
      <c r="U393" s="54">
        <v>69.2</v>
      </c>
      <c r="V393" s="55"/>
      <c r="W393" s="56">
        <v>4.1493280346820809E-2</v>
      </c>
      <c r="X393" s="57">
        <v>4.7500000000000001E-2</v>
      </c>
      <c r="Y393" s="56">
        <v>0.1434</v>
      </c>
      <c r="Z393" s="57">
        <v>0.1138</v>
      </c>
      <c r="AA393" s="56">
        <v>0.11849999999999999</v>
      </c>
    </row>
    <row r="394" spans="1:27" ht="15.6">
      <c r="A394" s="63"/>
      <c r="B394" s="63" t="s">
        <v>415</v>
      </c>
      <c r="C394" s="64"/>
      <c r="D394" s="25"/>
      <c r="E394" s="64"/>
      <c r="F394" s="68"/>
      <c r="G394" s="20"/>
      <c r="H394" s="68"/>
      <c r="I394" s="68"/>
      <c r="J394" s="68"/>
      <c r="K394" s="68"/>
      <c r="L394" s="65"/>
      <c r="M394" s="65"/>
      <c r="N394" s="67"/>
      <c r="O394" s="65"/>
      <c r="P394" s="65"/>
      <c r="Q394" s="65"/>
      <c r="R394" s="65"/>
      <c r="S394" s="65"/>
      <c r="T394" s="66"/>
      <c r="U394" s="65"/>
      <c r="V394" s="66"/>
      <c r="W394" s="65"/>
      <c r="X394" s="69"/>
      <c r="Y394" s="69"/>
      <c r="Z394" s="69"/>
      <c r="AA394" s="69"/>
    </row>
    <row r="395" spans="1:27">
      <c r="A395" s="71"/>
      <c r="B395" s="71" t="s">
        <v>416</v>
      </c>
      <c r="C395" s="42" t="s">
        <v>43</v>
      </c>
      <c r="D395" s="42" t="s">
        <v>807</v>
      </c>
      <c r="E395" s="43" t="s">
        <v>1221</v>
      </c>
      <c r="F395" s="44"/>
      <c r="G395" s="20"/>
      <c r="H395" s="45">
        <v>1.38</v>
      </c>
      <c r="I395" s="46">
        <v>33.917597439999994</v>
      </c>
      <c r="J395" s="47">
        <v>-5.9651436799999997</v>
      </c>
      <c r="K395" s="48">
        <v>-6.2640880000000001</v>
      </c>
      <c r="L395" s="47">
        <v>33.917597439999994</v>
      </c>
      <c r="M395" s="46">
        <v>-8.2211436799999991</v>
      </c>
      <c r="N395" s="47">
        <v>-8.52</v>
      </c>
      <c r="O395" s="49">
        <v>18237363.585000001</v>
      </c>
      <c r="P395" s="50">
        <v>3216551</v>
      </c>
      <c r="Q395" s="49">
        <v>1249</v>
      </c>
      <c r="R395" s="51">
        <v>0.53769620968176701</v>
      </c>
      <c r="S395" s="52">
        <v>2.6495485699999997E-3</v>
      </c>
      <c r="T395" s="53"/>
      <c r="U395" s="54">
        <v>5.67</v>
      </c>
      <c r="V395" s="55"/>
      <c r="W395" s="56">
        <v>3.057195767195767E-2</v>
      </c>
      <c r="X395" s="57">
        <v>5.3E-3</v>
      </c>
      <c r="Y395" s="56">
        <v>-7.6700000000000004E-2</v>
      </c>
      <c r="Z395" s="57">
        <v>-0.1227</v>
      </c>
      <c r="AA395" s="56">
        <v>-6.1699999999999998E-2</v>
      </c>
    </row>
    <row r="396" spans="1:27" ht="14.7" customHeight="1">
      <c r="A396" s="71"/>
      <c r="B396" s="71" t="s">
        <v>417</v>
      </c>
      <c r="C396" s="42" t="s">
        <v>28</v>
      </c>
      <c r="D396" s="42" t="s">
        <v>807</v>
      </c>
      <c r="E396" s="43" t="s">
        <v>1222</v>
      </c>
      <c r="F396" s="44"/>
      <c r="G396" s="20"/>
      <c r="H396" s="45">
        <v>0.45</v>
      </c>
      <c r="I396" s="46">
        <v>74.259717420000001</v>
      </c>
      <c r="J396" s="47">
        <v>-1.8985865100000054</v>
      </c>
      <c r="K396" s="48">
        <v>-1.9344520000000001</v>
      </c>
      <c r="L396" s="47">
        <v>73.858501260000011</v>
      </c>
      <c r="M396" s="46">
        <v>-10.851594030000001</v>
      </c>
      <c r="N396" s="47">
        <v>-10.906000000000001</v>
      </c>
      <c r="O396" s="49">
        <v>4815992.1949999994</v>
      </c>
      <c r="P396" s="50">
        <v>309599</v>
      </c>
      <c r="Q396" s="49">
        <v>424</v>
      </c>
      <c r="R396" s="51">
        <v>6.4853360103184723E-2</v>
      </c>
      <c r="S396" s="52">
        <v>1.5245348300000001E-3</v>
      </c>
      <c r="T396" s="53"/>
      <c r="U396" s="54">
        <v>15.58</v>
      </c>
      <c r="V396" s="55"/>
      <c r="W396" s="56">
        <v>3.9524133504492943E-2</v>
      </c>
      <c r="X396" s="57">
        <v>5.9999999999999995E-4</v>
      </c>
      <c r="Y396" s="56">
        <v>7.0800000000000002E-2</v>
      </c>
      <c r="Z396" s="57">
        <v>7.9899999999999999E-2</v>
      </c>
      <c r="AA396" s="56">
        <v>3.04E-2</v>
      </c>
    </row>
    <row r="397" spans="1:27" ht="14.7" customHeight="1">
      <c r="A397" s="71"/>
      <c r="B397" s="71" t="s">
        <v>418</v>
      </c>
      <c r="C397" s="42" t="s">
        <v>43</v>
      </c>
      <c r="D397" s="42" t="s">
        <v>807</v>
      </c>
      <c r="E397" s="43" t="s">
        <v>1223</v>
      </c>
      <c r="F397" s="44"/>
      <c r="G397" s="20"/>
      <c r="H397" s="45">
        <v>1.38</v>
      </c>
      <c r="I397" s="46">
        <v>5.9281101600000001</v>
      </c>
      <c r="J397" s="47">
        <v>-7.2849279999999336E-2</v>
      </c>
      <c r="K397" s="48">
        <v>1.1256E-2</v>
      </c>
      <c r="L397" s="47">
        <v>7.2288081599999998</v>
      </c>
      <c r="M397" s="46">
        <v>1.2291667200000007</v>
      </c>
      <c r="N397" s="47">
        <v>1.302</v>
      </c>
      <c r="O397" s="49">
        <v>3658851.13</v>
      </c>
      <c r="P397" s="50">
        <v>281587</v>
      </c>
      <c r="Q397" s="49">
        <v>361</v>
      </c>
      <c r="R397" s="51">
        <v>0.61720363340886364</v>
      </c>
      <c r="S397" s="52">
        <v>8.0790471299999993E-3</v>
      </c>
      <c r="T397" s="53"/>
      <c r="U397" s="54">
        <v>13.02</v>
      </c>
      <c r="V397" s="55"/>
      <c r="W397" s="56">
        <v>5.9083717357910917E-2</v>
      </c>
      <c r="X397" s="57">
        <v>-1.21E-2</v>
      </c>
      <c r="Y397" s="56">
        <v>0.1021</v>
      </c>
      <c r="Z397" s="57">
        <v>0.1234</v>
      </c>
      <c r="AA397" s="56">
        <v>2.0799999999999999E-2</v>
      </c>
    </row>
    <row r="398" spans="1:27" ht="14.7" customHeight="1">
      <c r="A398" s="63"/>
      <c r="B398" s="63" t="s">
        <v>419</v>
      </c>
      <c r="C398" s="64"/>
      <c r="D398" s="25"/>
      <c r="E398" s="64"/>
      <c r="F398" s="68"/>
      <c r="G398" s="20"/>
      <c r="H398" s="68"/>
      <c r="I398" s="68"/>
      <c r="J398" s="68"/>
      <c r="K398" s="68"/>
      <c r="L398" s="65"/>
      <c r="M398" s="65"/>
      <c r="N398" s="67"/>
      <c r="O398" s="65"/>
      <c r="P398" s="65"/>
      <c r="Q398" s="65"/>
      <c r="R398" s="65"/>
      <c r="S398" s="65"/>
      <c r="T398" s="66"/>
      <c r="U398" s="65"/>
      <c r="V398" s="66"/>
      <c r="W398" s="65"/>
      <c r="X398" s="69"/>
      <c r="Y398" s="69"/>
      <c r="Z398" s="69"/>
      <c r="AA398" s="69"/>
    </row>
    <row r="399" spans="1:27" ht="14.7" customHeight="1">
      <c r="A399" s="41"/>
      <c r="B399" s="41" t="s">
        <v>420</v>
      </c>
      <c r="C399" s="42" t="s">
        <v>43</v>
      </c>
      <c r="D399" s="42" t="s">
        <v>835</v>
      </c>
      <c r="E399" s="43" t="s">
        <v>1224</v>
      </c>
      <c r="F399" s="44"/>
      <c r="G399" s="20"/>
      <c r="H399" s="45">
        <v>0.6</v>
      </c>
      <c r="I399" s="46">
        <v>45.217903900000003</v>
      </c>
      <c r="J399" s="47">
        <v>-0.12276353999999165</v>
      </c>
      <c r="K399" s="48">
        <v>0</v>
      </c>
      <c r="L399" s="47">
        <v>45.217903900000003</v>
      </c>
      <c r="M399" s="46">
        <v>-0.12276353999999165</v>
      </c>
      <c r="N399" s="47">
        <v>0</v>
      </c>
      <c r="O399" s="49">
        <v>1286179.2400000002</v>
      </c>
      <c r="P399" s="50">
        <v>115491</v>
      </c>
      <c r="Q399" s="49">
        <v>398</v>
      </c>
      <c r="R399" s="51">
        <v>2.8444026128331881E-2</v>
      </c>
      <c r="S399" s="52">
        <v>5.5691730100000001E-3</v>
      </c>
      <c r="T399" s="53"/>
      <c r="U399" s="54">
        <v>11.05</v>
      </c>
      <c r="V399" s="55"/>
      <c r="W399" s="56">
        <v>2.3803800904977374E-2</v>
      </c>
      <c r="X399" s="57">
        <v>-2.7000000000000001E-3</v>
      </c>
      <c r="Y399" s="56">
        <v>2.9000000000000001E-2</v>
      </c>
      <c r="Z399" s="57" t="s">
        <v>442</v>
      </c>
      <c r="AA399" s="56" t="s">
        <v>442</v>
      </c>
    </row>
    <row r="400" spans="1:27" ht="14.7" customHeight="1">
      <c r="A400" s="41"/>
      <c r="B400" s="41" t="s">
        <v>421</v>
      </c>
      <c r="C400" s="42" t="s">
        <v>28</v>
      </c>
      <c r="D400" s="42" t="s">
        <v>835</v>
      </c>
      <c r="E400" s="43" t="s">
        <v>1225</v>
      </c>
      <c r="F400" s="44"/>
      <c r="G400" s="20"/>
      <c r="H400" s="45">
        <v>0.35</v>
      </c>
      <c r="I400" s="46">
        <v>24.607585</v>
      </c>
      <c r="J400" s="47">
        <v>21.908985000000001</v>
      </c>
      <c r="K400" s="48">
        <v>21.971515</v>
      </c>
      <c r="L400" s="47">
        <v>24.607585</v>
      </c>
      <c r="M400" s="46">
        <v>21.908985000000001</v>
      </c>
      <c r="N400" s="47">
        <v>21.919799999999999</v>
      </c>
      <c r="O400" s="49">
        <v>25275668.300000004</v>
      </c>
      <c r="P400" s="50">
        <v>481308</v>
      </c>
      <c r="Q400" s="49">
        <v>561</v>
      </c>
      <c r="R400" s="51">
        <v>1.027149486631866</v>
      </c>
      <c r="S400" s="52">
        <v>2.8712644399999997E-3</v>
      </c>
      <c r="T400" s="53"/>
      <c r="U400" s="54">
        <v>52.19</v>
      </c>
      <c r="V400" s="55"/>
      <c r="W400" s="56">
        <v>0</v>
      </c>
      <c r="X400" s="57">
        <v>-4.0000000000000001E-3</v>
      </c>
      <c r="Y400" s="56" t="s">
        <v>442</v>
      </c>
      <c r="Z400" s="57" t="s">
        <v>442</v>
      </c>
      <c r="AA400" s="56" t="s">
        <v>442</v>
      </c>
    </row>
    <row r="401" spans="1:27">
      <c r="A401" s="41"/>
      <c r="B401" s="41" t="s">
        <v>422</v>
      </c>
      <c r="C401" s="42" t="s">
        <v>28</v>
      </c>
      <c r="D401" s="42" t="s">
        <v>809</v>
      </c>
      <c r="E401" s="43" t="s">
        <v>1226</v>
      </c>
      <c r="F401" s="44"/>
      <c r="G401" s="20"/>
      <c r="H401" s="45">
        <v>0.18</v>
      </c>
      <c r="I401" s="46">
        <v>239.14660000000001</v>
      </c>
      <c r="J401" s="47">
        <v>5.585</v>
      </c>
      <c r="K401" s="48">
        <v>7.3320400000000001</v>
      </c>
      <c r="L401" s="47">
        <v>239.14660000000001</v>
      </c>
      <c r="M401" s="46">
        <v>5.585</v>
      </c>
      <c r="N401" s="47">
        <v>7.3457999999999997</v>
      </c>
      <c r="O401" s="49">
        <v>21350714.114999998</v>
      </c>
      <c r="P401" s="50">
        <v>525689</v>
      </c>
      <c r="Q401" s="49">
        <v>4166</v>
      </c>
      <c r="R401" s="51">
        <v>8.9278769236108724E-2</v>
      </c>
      <c r="S401" s="52">
        <v>1.1311954700000001E-3</v>
      </c>
      <c r="T401" s="53"/>
      <c r="U401" s="54">
        <v>40.81</v>
      </c>
      <c r="V401" s="55"/>
      <c r="W401" s="56">
        <v>0</v>
      </c>
      <c r="X401" s="57">
        <v>-7.4999999999999997E-3</v>
      </c>
      <c r="Y401" s="56">
        <v>0.44819999999999999</v>
      </c>
      <c r="Z401" s="57" t="s">
        <v>442</v>
      </c>
      <c r="AA401" s="56" t="s">
        <v>442</v>
      </c>
    </row>
    <row r="402" spans="1:27">
      <c r="A402" s="41"/>
      <c r="B402" s="41" t="s">
        <v>423</v>
      </c>
      <c r="C402" s="42" t="s">
        <v>28</v>
      </c>
      <c r="D402" s="42" t="s">
        <v>835</v>
      </c>
      <c r="E402" s="43" t="s">
        <v>1227</v>
      </c>
      <c r="F402" s="44"/>
      <c r="G402" s="20"/>
      <c r="H402" s="45">
        <v>0.15</v>
      </c>
      <c r="I402" s="46">
        <v>222.24953087</v>
      </c>
      <c r="J402" s="47">
        <v>6.6419308700000048</v>
      </c>
      <c r="K402" s="48">
        <v>-5.415508</v>
      </c>
      <c r="L402" s="47">
        <v>222.24875852000002</v>
      </c>
      <c r="M402" s="46">
        <v>6.6418902199999987</v>
      </c>
      <c r="N402" s="47">
        <v>-5.3362691299999998</v>
      </c>
      <c r="O402" s="49">
        <v>13058403.684999999</v>
      </c>
      <c r="P402" s="50">
        <v>255579</v>
      </c>
      <c r="Q402" s="49">
        <v>2408</v>
      </c>
      <c r="R402" s="51">
        <v>5.8755596171036359E-2</v>
      </c>
      <c r="S402" s="52">
        <v>1.3518789E-3</v>
      </c>
      <c r="T402" s="53"/>
      <c r="U402" s="54">
        <v>51.18</v>
      </c>
      <c r="V402" s="55"/>
      <c r="W402" s="56">
        <v>0</v>
      </c>
      <c r="X402" s="57">
        <v>-6.0000000000000001E-3</v>
      </c>
      <c r="Y402" s="56">
        <v>0.44740000000000002</v>
      </c>
      <c r="Z402" s="57" t="s">
        <v>442</v>
      </c>
      <c r="AA402" s="56" t="s">
        <v>442</v>
      </c>
    </row>
    <row r="403" spans="1:27">
      <c r="A403" s="41"/>
      <c r="B403" s="41" t="s">
        <v>424</v>
      </c>
      <c r="C403" s="42" t="s">
        <v>425</v>
      </c>
      <c r="D403" s="42" t="s">
        <v>835</v>
      </c>
      <c r="E403" s="43" t="s">
        <v>1228</v>
      </c>
      <c r="F403" s="44"/>
      <c r="G403" s="20"/>
      <c r="H403" s="45">
        <v>0.44</v>
      </c>
      <c r="I403" s="46">
        <v>70.275138859999998</v>
      </c>
      <c r="J403" s="47">
        <v>1.7039330799999981</v>
      </c>
      <c r="K403" s="48">
        <v>1.1610400000000001</v>
      </c>
      <c r="L403" s="47">
        <v>70.140458219999999</v>
      </c>
      <c r="M403" s="46">
        <v>1.7028751599999965</v>
      </c>
      <c r="N403" s="47">
        <v>1.1610400000000001</v>
      </c>
      <c r="O403" s="49">
        <v>2949541.3250000011</v>
      </c>
      <c r="P403" s="50">
        <v>10180</v>
      </c>
      <c r="Q403" s="49">
        <v>268</v>
      </c>
      <c r="R403" s="51">
        <v>4.1971334000150295E-2</v>
      </c>
      <c r="S403" s="52">
        <v>5.5567244000000009E-3</v>
      </c>
      <c r="T403" s="53"/>
      <c r="U403" s="54">
        <v>293.02</v>
      </c>
      <c r="V403" s="55"/>
      <c r="W403" s="56">
        <v>0</v>
      </c>
      <c r="X403" s="57">
        <v>9.4999999999999998E-3</v>
      </c>
      <c r="Y403" s="56">
        <v>0.29110000000000003</v>
      </c>
      <c r="Z403" s="57">
        <v>0.1353</v>
      </c>
      <c r="AA403" s="56">
        <v>8.1900000000000001E-2</v>
      </c>
    </row>
    <row r="404" spans="1:27">
      <c r="A404" s="41"/>
      <c r="B404" s="41" t="s">
        <v>426</v>
      </c>
      <c r="C404" s="42" t="s">
        <v>425</v>
      </c>
      <c r="D404" s="42" t="s">
        <v>835</v>
      </c>
      <c r="E404" s="43" t="s">
        <v>1229</v>
      </c>
      <c r="F404" s="44"/>
      <c r="G404" s="20"/>
      <c r="H404" s="45">
        <v>0.49</v>
      </c>
      <c r="I404" s="46">
        <v>27.266017399999999</v>
      </c>
      <c r="J404" s="47">
        <v>2.2753858000000009</v>
      </c>
      <c r="K404" s="48">
        <v>2.9763299999999999</v>
      </c>
      <c r="L404" s="47">
        <v>27.393857860000001</v>
      </c>
      <c r="M404" s="46">
        <v>2.4175166200000011</v>
      </c>
      <c r="N404" s="47">
        <v>3.1180599999999998</v>
      </c>
      <c r="O404" s="49">
        <v>5060817.2300000004</v>
      </c>
      <c r="P404" s="50">
        <v>33385</v>
      </c>
      <c r="Q404" s="49">
        <v>484</v>
      </c>
      <c r="R404" s="51">
        <v>0.18560896355915921</v>
      </c>
      <c r="S404" s="52">
        <v>6.0163868099999997E-3</v>
      </c>
      <c r="T404" s="53"/>
      <c r="U404" s="54">
        <v>154.03</v>
      </c>
      <c r="V404" s="55"/>
      <c r="W404" s="56">
        <v>0</v>
      </c>
      <c r="X404" s="57">
        <v>8.6800000000000002E-2</v>
      </c>
      <c r="Y404" s="56">
        <v>6.4299999999999996E-2</v>
      </c>
      <c r="Z404" s="57">
        <v>7.2300000000000003E-2</v>
      </c>
      <c r="AA404" s="56">
        <v>5.04E-2</v>
      </c>
    </row>
    <row r="405" spans="1:27">
      <c r="A405" s="41"/>
      <c r="B405" s="41" t="s">
        <v>427</v>
      </c>
      <c r="C405" s="42" t="s">
        <v>425</v>
      </c>
      <c r="D405" s="42" t="s">
        <v>835</v>
      </c>
      <c r="E405" s="43" t="s">
        <v>1230</v>
      </c>
      <c r="F405" s="44"/>
      <c r="G405" s="20"/>
      <c r="H405" s="45">
        <v>0.49</v>
      </c>
      <c r="I405" s="46">
        <v>534.32272348000004</v>
      </c>
      <c r="J405" s="47">
        <v>12.882379650000036</v>
      </c>
      <c r="K405" s="48">
        <v>45.427199999999999</v>
      </c>
      <c r="L405" s="47">
        <v>532.72851267999999</v>
      </c>
      <c r="M405" s="46">
        <v>12.975380950000048</v>
      </c>
      <c r="N405" s="47">
        <v>45.414896799999994</v>
      </c>
      <c r="O405" s="49">
        <v>86092211.433499992</v>
      </c>
      <c r="P405" s="50">
        <v>1829175</v>
      </c>
      <c r="Q405" s="49">
        <v>4542</v>
      </c>
      <c r="R405" s="51">
        <v>0.16112399426471793</v>
      </c>
      <c r="S405" s="52">
        <v>1.07682912E-3</v>
      </c>
      <c r="T405" s="53"/>
      <c r="U405" s="54">
        <v>47.5</v>
      </c>
      <c r="V405" s="55"/>
      <c r="W405" s="56">
        <v>0</v>
      </c>
      <c r="X405" s="57">
        <v>3.8E-3</v>
      </c>
      <c r="Y405" s="56">
        <v>7.9100000000000004E-2</v>
      </c>
      <c r="Z405" s="57">
        <v>0.17829999999999999</v>
      </c>
      <c r="AA405" s="56">
        <v>0.13650000000000001</v>
      </c>
    </row>
    <row r="406" spans="1:27">
      <c r="A406" s="41"/>
      <c r="B406" s="41" t="s">
        <v>428</v>
      </c>
      <c r="C406" s="42" t="s">
        <v>425</v>
      </c>
      <c r="D406" s="42" t="s">
        <v>835</v>
      </c>
      <c r="E406" s="43" t="s">
        <v>1231</v>
      </c>
      <c r="F406" s="44"/>
      <c r="G406" s="20"/>
      <c r="H406" s="45">
        <v>0.49</v>
      </c>
      <c r="I406" s="46">
        <v>9.2500071899999998</v>
      </c>
      <c r="J406" s="47">
        <v>-0.64618331000000051</v>
      </c>
      <c r="K406" s="48">
        <v>0</v>
      </c>
      <c r="L406" s="47">
        <v>9.2479952399999998</v>
      </c>
      <c r="M406" s="46">
        <v>-0.64604275999999983</v>
      </c>
      <c r="N406" s="47">
        <v>0</v>
      </c>
      <c r="O406" s="49">
        <v>840505.38000000012</v>
      </c>
      <c r="P406" s="50">
        <v>6012</v>
      </c>
      <c r="Q406" s="49">
        <v>120</v>
      </c>
      <c r="R406" s="51">
        <v>9.0865375857075437E-2</v>
      </c>
      <c r="S406" s="52">
        <v>1.8049771960000002E-2</v>
      </c>
      <c r="T406" s="53"/>
      <c r="U406" s="54">
        <v>140.68</v>
      </c>
      <c r="V406" s="55"/>
      <c r="W406" s="56">
        <v>0</v>
      </c>
      <c r="X406" s="57">
        <v>4.8800000000000003E-2</v>
      </c>
      <c r="Y406" s="56">
        <v>5.7700000000000001E-2</v>
      </c>
      <c r="Z406" s="57">
        <v>-0.1951</v>
      </c>
      <c r="AA406" s="56">
        <v>-0.1268</v>
      </c>
    </row>
    <row r="407" spans="1:27">
      <c r="A407" s="41"/>
      <c r="B407" s="41" t="s">
        <v>429</v>
      </c>
      <c r="C407" s="42" t="s">
        <v>425</v>
      </c>
      <c r="D407" s="42" t="s">
        <v>835</v>
      </c>
      <c r="E407" s="43" t="s">
        <v>1232</v>
      </c>
      <c r="F407" s="44"/>
      <c r="G407" s="20"/>
      <c r="H407" s="45">
        <v>0.4</v>
      </c>
      <c r="I407" s="46">
        <v>4631.0625358500001</v>
      </c>
      <c r="J407" s="47">
        <v>141.54324625000001</v>
      </c>
      <c r="K407" s="48">
        <v>-72.006896949999998</v>
      </c>
      <c r="L407" s="47">
        <v>4602.4834490000003</v>
      </c>
      <c r="M407" s="46">
        <v>141.52924859999942</v>
      </c>
      <c r="N407" s="47">
        <v>-70.662156949999996</v>
      </c>
      <c r="O407" s="49">
        <v>452334352.54099995</v>
      </c>
      <c r="P407" s="50">
        <v>9665276</v>
      </c>
      <c r="Q407" s="49">
        <v>36587</v>
      </c>
      <c r="R407" s="51">
        <v>9.7673989292821548E-2</v>
      </c>
      <c r="S407" s="52">
        <v>4.8784984000000006E-4</v>
      </c>
      <c r="T407" s="53"/>
      <c r="U407" s="54">
        <v>47.14</v>
      </c>
      <c r="V407" s="55"/>
      <c r="W407" s="56">
        <v>0</v>
      </c>
      <c r="X407" s="57">
        <v>-4.4000000000000003E-3</v>
      </c>
      <c r="Y407" s="56">
        <v>0.44869999999999999</v>
      </c>
      <c r="Z407" s="57">
        <v>0.25040000000000001</v>
      </c>
      <c r="AA407" s="56">
        <v>0.14230000000000001</v>
      </c>
    </row>
    <row r="408" spans="1:27" ht="15.75" customHeight="1">
      <c r="A408" s="41"/>
      <c r="B408" s="41" t="s">
        <v>430</v>
      </c>
      <c r="C408" s="42" t="s">
        <v>28</v>
      </c>
      <c r="D408" s="42" t="s">
        <v>812</v>
      </c>
      <c r="E408" s="43" t="s">
        <v>1233</v>
      </c>
      <c r="F408" s="44"/>
      <c r="G408" s="20"/>
      <c r="H408" s="45">
        <v>0.25</v>
      </c>
      <c r="I408" s="46">
        <v>143.25743970000002</v>
      </c>
      <c r="J408" s="47">
        <v>3.0790397000000178</v>
      </c>
      <c r="K408" s="48">
        <v>3.7045180000000002</v>
      </c>
      <c r="L408" s="47">
        <v>143.2487782</v>
      </c>
      <c r="M408" s="46">
        <v>3.2460616400000153</v>
      </c>
      <c r="N408" s="47">
        <v>3.8207404999999999</v>
      </c>
      <c r="O408" s="49">
        <v>20487463.425000008</v>
      </c>
      <c r="P408" s="50">
        <v>401854</v>
      </c>
      <c r="Q408" s="49">
        <v>1811</v>
      </c>
      <c r="R408" s="51">
        <v>0.14301151457057629</v>
      </c>
      <c r="S408" s="52">
        <v>1.7539352699999999E-3</v>
      </c>
      <c r="T408" s="53"/>
      <c r="U408" s="54">
        <v>50.95</v>
      </c>
      <c r="V408" s="55"/>
      <c r="W408" s="56">
        <v>0</v>
      </c>
      <c r="X408" s="57">
        <v>-4.1000000000000003E-3</v>
      </c>
      <c r="Y408" s="56">
        <v>0.45240000000000002</v>
      </c>
      <c r="Z408" s="57" t="s">
        <v>442</v>
      </c>
      <c r="AA408" s="56" t="s">
        <v>442</v>
      </c>
    </row>
    <row r="409" spans="1:27" ht="14.7" customHeight="1">
      <c r="A409" s="41"/>
      <c r="B409" s="41" t="s">
        <v>431</v>
      </c>
      <c r="C409" s="42" t="s">
        <v>43</v>
      </c>
      <c r="D409" s="42" t="s">
        <v>807</v>
      </c>
      <c r="E409" s="43" t="s">
        <v>1234</v>
      </c>
      <c r="F409" s="44"/>
      <c r="G409" s="20"/>
      <c r="H409" s="45">
        <v>1.29</v>
      </c>
      <c r="I409" s="46">
        <v>92.419603649999999</v>
      </c>
      <c r="J409" s="47">
        <v>4.3551815100000058</v>
      </c>
      <c r="K409" s="48">
        <v>1.7454700000000001</v>
      </c>
      <c r="L409" s="47">
        <v>92.237423850000013</v>
      </c>
      <c r="M409" s="46">
        <v>4.3644858500000092</v>
      </c>
      <c r="N409" s="47">
        <v>1.9944688500000001</v>
      </c>
      <c r="O409" s="49">
        <v>25212748.900000002</v>
      </c>
      <c r="P409" s="50">
        <v>5210242</v>
      </c>
      <c r="Q409" s="49">
        <v>2548</v>
      </c>
      <c r="R409" s="51">
        <v>0.2728073688292646</v>
      </c>
      <c r="S409" s="52">
        <v>3.0124432000000001E-3</v>
      </c>
      <c r="T409" s="53"/>
      <c r="U409" s="54">
        <v>4.95</v>
      </c>
      <c r="V409" s="55"/>
      <c r="W409" s="56">
        <v>5.2375353535353532E-2</v>
      </c>
      <c r="X409" s="57">
        <v>2.7E-2</v>
      </c>
      <c r="Y409" s="56">
        <v>-0.1288</v>
      </c>
      <c r="Z409" s="57">
        <v>-0.1154</v>
      </c>
      <c r="AA409" s="56">
        <v>0.19600000000000001</v>
      </c>
    </row>
    <row r="410" spans="1:27">
      <c r="A410" s="41"/>
      <c r="B410" s="41" t="s">
        <v>432</v>
      </c>
      <c r="C410" s="42" t="s">
        <v>425</v>
      </c>
      <c r="D410" s="42" t="s">
        <v>1235</v>
      </c>
      <c r="E410" s="43" t="s">
        <v>1236</v>
      </c>
      <c r="F410" s="44"/>
      <c r="G410" s="20"/>
      <c r="H410" s="45">
        <v>0.15</v>
      </c>
      <c r="I410" s="46">
        <v>1598.0625891599998</v>
      </c>
      <c r="J410" s="47">
        <v>78.919951259999749</v>
      </c>
      <c r="K410" s="48">
        <v>-7.1575211400000001</v>
      </c>
      <c r="L410" s="47">
        <v>1851.7615132400001</v>
      </c>
      <c r="M410" s="46">
        <v>97.693955039999963</v>
      </c>
      <c r="N410" s="47">
        <v>-1.6948041599999999</v>
      </c>
      <c r="O410" s="49">
        <v>117414093.98999998</v>
      </c>
      <c r="P410" s="50">
        <v>2316983</v>
      </c>
      <c r="Q410" s="49">
        <v>8119</v>
      </c>
      <c r="R410" s="51">
        <v>7.3472775588668979E-2</v>
      </c>
      <c r="S410" s="52">
        <v>1.10368268E-3</v>
      </c>
      <c r="T410" s="53"/>
      <c r="U410" s="54">
        <v>51.03</v>
      </c>
      <c r="V410" s="55"/>
      <c r="W410" s="56">
        <v>0</v>
      </c>
      <c r="X410" s="57">
        <v>-8.5000000000000006E-3</v>
      </c>
      <c r="Y410" s="56">
        <v>0.4526</v>
      </c>
      <c r="Z410" s="57">
        <v>0.25340000000000001</v>
      </c>
      <c r="AA410" s="56">
        <v>0.1452</v>
      </c>
    </row>
    <row r="411" spans="1:27">
      <c r="A411" s="41"/>
      <c r="B411" s="41" t="s">
        <v>433</v>
      </c>
      <c r="C411" s="42" t="s">
        <v>28</v>
      </c>
      <c r="D411" s="42" t="s">
        <v>807</v>
      </c>
      <c r="E411" s="43" t="s">
        <v>1237</v>
      </c>
      <c r="F411" s="44"/>
      <c r="G411" s="20"/>
      <c r="H411" s="45">
        <v>0.59</v>
      </c>
      <c r="I411" s="46">
        <v>1070.5031550000001</v>
      </c>
      <c r="J411" s="47">
        <v>37.194742899999973</v>
      </c>
      <c r="K411" s="48">
        <v>42.734178</v>
      </c>
      <c r="L411" s="47">
        <v>1052.7605100000001</v>
      </c>
      <c r="M411" s="46">
        <v>36.473735960000042</v>
      </c>
      <c r="N411" s="47">
        <v>41.716188000000002</v>
      </c>
      <c r="O411" s="49">
        <v>128881526.515</v>
      </c>
      <c r="P411" s="50">
        <v>4777376</v>
      </c>
      <c r="Q411" s="49">
        <v>9329</v>
      </c>
      <c r="R411" s="51">
        <v>0.12039341118522905</v>
      </c>
      <c r="S411" s="52">
        <v>8.269226E-4</v>
      </c>
      <c r="T411" s="53"/>
      <c r="U411" s="54">
        <v>27</v>
      </c>
      <c r="V411" s="55"/>
      <c r="W411" s="56">
        <v>0</v>
      </c>
      <c r="X411" s="57">
        <v>-5.1999999999999998E-3</v>
      </c>
      <c r="Y411" s="56">
        <v>0.39100000000000001</v>
      </c>
      <c r="Z411" s="57">
        <v>0.18160000000000001</v>
      </c>
      <c r="AA411" s="56">
        <v>0.1138</v>
      </c>
    </row>
    <row r="412" spans="1:27" ht="15.6">
      <c r="A412" s="63"/>
      <c r="B412" s="63" t="s">
        <v>434</v>
      </c>
      <c r="C412" s="64"/>
      <c r="D412" s="25"/>
      <c r="E412" s="64"/>
      <c r="F412" s="68"/>
      <c r="G412" s="20"/>
      <c r="H412" s="68"/>
      <c r="I412" s="68"/>
      <c r="J412" s="68"/>
      <c r="K412" s="68"/>
      <c r="L412" s="65"/>
      <c r="M412" s="65"/>
      <c r="N412" s="65"/>
      <c r="O412" s="65"/>
      <c r="P412" s="65"/>
      <c r="Q412" s="65"/>
      <c r="R412" s="65"/>
      <c r="S412" s="65"/>
      <c r="T412" s="66"/>
      <c r="U412" s="65"/>
      <c r="V412" s="66"/>
      <c r="W412" s="65"/>
      <c r="X412" s="69"/>
      <c r="Y412" s="69"/>
      <c r="Z412" s="69"/>
      <c r="AA412" s="69"/>
    </row>
    <row r="413" spans="1:27">
      <c r="A413" s="41"/>
      <c r="B413" s="41" t="s">
        <v>435</v>
      </c>
      <c r="C413" s="42" t="s">
        <v>28</v>
      </c>
      <c r="D413" s="42" t="s">
        <v>1238</v>
      </c>
      <c r="E413" s="43" t="s">
        <v>1239</v>
      </c>
      <c r="F413" s="44"/>
      <c r="G413" s="20"/>
      <c r="H413" s="45">
        <v>0.49</v>
      </c>
      <c r="I413" s="46">
        <v>54.534679440000005</v>
      </c>
      <c r="J413" s="47">
        <v>6.6040064400000054</v>
      </c>
      <c r="K413" s="48">
        <v>1.074694</v>
      </c>
      <c r="L413" s="47">
        <v>54.471380959999998</v>
      </c>
      <c r="M413" s="46">
        <v>6.2649989600000007</v>
      </c>
      <c r="N413" s="47">
        <v>0.74119999999999997</v>
      </c>
      <c r="O413" s="49">
        <v>3042652.84</v>
      </c>
      <c r="P413" s="50">
        <v>83319</v>
      </c>
      <c r="Q413" s="49">
        <v>549</v>
      </c>
      <c r="R413" s="51">
        <v>5.5792990281488299E-2</v>
      </c>
      <c r="S413" s="52">
        <v>1.4419477899999999E-3</v>
      </c>
      <c r="T413" s="53"/>
      <c r="U413" s="54">
        <v>37.06</v>
      </c>
      <c r="V413" s="55"/>
      <c r="W413" s="56">
        <v>0</v>
      </c>
      <c r="X413" s="57">
        <v>0.11459999999999999</v>
      </c>
      <c r="Y413" s="56" t="s">
        <v>442</v>
      </c>
      <c r="Z413" s="57" t="s">
        <v>442</v>
      </c>
      <c r="AA413" s="56" t="s">
        <v>442</v>
      </c>
    </row>
    <row r="414" spans="1:27">
      <c r="A414" s="41"/>
      <c r="B414" s="41" t="s">
        <v>436</v>
      </c>
      <c r="C414" s="42" t="s">
        <v>28</v>
      </c>
      <c r="D414" s="42" t="s">
        <v>807</v>
      </c>
      <c r="E414" s="43" t="s">
        <v>1240</v>
      </c>
      <c r="F414" s="44"/>
      <c r="G414" s="20"/>
      <c r="H414" s="45">
        <v>0.45</v>
      </c>
      <c r="I414" s="46">
        <v>11.191800000000001</v>
      </c>
      <c r="J414" s="47">
        <v>4.2077999999999998</v>
      </c>
      <c r="K414" s="48">
        <v>3.3388879999999999</v>
      </c>
      <c r="L414" s="47">
        <v>11.191800000000001</v>
      </c>
      <c r="M414" s="46">
        <v>4.2077999999999998</v>
      </c>
      <c r="N414" s="47">
        <v>3.4061999999999997</v>
      </c>
      <c r="O414" s="49">
        <v>7040486.1500000013</v>
      </c>
      <c r="P414" s="50">
        <v>220958</v>
      </c>
      <c r="Q414" s="49">
        <v>1683</v>
      </c>
      <c r="R414" s="51">
        <v>0.62907540788791805</v>
      </c>
      <c r="S414" s="52">
        <v>3.1469889200000001E-3</v>
      </c>
      <c r="T414" s="53"/>
      <c r="U414" s="54">
        <v>32.450000000000003</v>
      </c>
      <c r="V414" s="55"/>
      <c r="W414" s="56">
        <v>0</v>
      </c>
      <c r="X414" s="57">
        <v>0.11509999999999999</v>
      </c>
      <c r="Y414" s="56" t="s">
        <v>442</v>
      </c>
      <c r="Z414" s="57" t="s">
        <v>442</v>
      </c>
      <c r="AA414" s="56" t="s">
        <v>442</v>
      </c>
    </row>
    <row r="415" spans="1:27">
      <c r="A415" s="41"/>
      <c r="B415" s="41" t="s">
        <v>437</v>
      </c>
      <c r="C415" s="42" t="s">
        <v>28</v>
      </c>
      <c r="D415" s="42" t="s">
        <v>807</v>
      </c>
      <c r="E415" s="43" t="s">
        <v>1241</v>
      </c>
      <c r="F415" s="44"/>
      <c r="G415" s="20"/>
      <c r="H415" s="45">
        <v>0.45</v>
      </c>
      <c r="I415" s="46">
        <v>4.7222999999999997</v>
      </c>
      <c r="J415" s="47">
        <v>1.4635499999999999</v>
      </c>
      <c r="K415" s="48">
        <v>0</v>
      </c>
      <c r="L415" s="47">
        <v>4.7222999999999997</v>
      </c>
      <c r="M415" s="46">
        <v>1.4635499999999999</v>
      </c>
      <c r="N415" s="47">
        <v>0</v>
      </c>
      <c r="O415" s="49">
        <v>4857690.4000000004</v>
      </c>
      <c r="P415" s="50">
        <v>190939</v>
      </c>
      <c r="Q415" s="49">
        <v>761</v>
      </c>
      <c r="R415" s="51">
        <v>1.0286704360163481</v>
      </c>
      <c r="S415" s="52">
        <v>3.2479984999999999E-3</v>
      </c>
      <c r="T415" s="53"/>
      <c r="U415" s="54">
        <v>28.62</v>
      </c>
      <c r="V415" s="55"/>
      <c r="W415" s="56">
        <v>0</v>
      </c>
      <c r="X415" s="57">
        <v>0.4476</v>
      </c>
      <c r="Y415" s="56" t="s">
        <v>442</v>
      </c>
      <c r="Z415" s="57" t="s">
        <v>442</v>
      </c>
      <c r="AA415" s="56" t="s">
        <v>442</v>
      </c>
    </row>
    <row r="416" spans="1:27">
      <c r="A416" s="41"/>
      <c r="B416" s="41" t="s">
        <v>438</v>
      </c>
      <c r="C416" s="42" t="s">
        <v>28</v>
      </c>
      <c r="D416" s="42" t="s">
        <v>812</v>
      </c>
      <c r="E416" s="43" t="s">
        <v>1242</v>
      </c>
      <c r="F416" s="44"/>
      <c r="G416" s="20"/>
      <c r="H416" s="45">
        <v>0.49</v>
      </c>
      <c r="I416" s="46">
        <v>279.29079999999999</v>
      </c>
      <c r="J416" s="47">
        <v>49.49586</v>
      </c>
      <c r="K416" s="48">
        <v>23.416522000000001</v>
      </c>
      <c r="L416" s="47">
        <v>278.74300659999994</v>
      </c>
      <c r="M416" s="46">
        <v>49.421488679999946</v>
      </c>
      <c r="N416" s="47">
        <v>24.026056199999999</v>
      </c>
      <c r="O416" s="49">
        <v>64840217.394999988</v>
      </c>
      <c r="P416" s="50">
        <v>1965916</v>
      </c>
      <c r="Q416" s="49">
        <v>7025</v>
      </c>
      <c r="R416" s="51">
        <v>0.23216023368832767</v>
      </c>
      <c r="S416" s="52">
        <v>1.55150401E-3</v>
      </c>
      <c r="T416" s="53"/>
      <c r="U416" s="54">
        <v>33.4</v>
      </c>
      <c r="V416" s="55"/>
      <c r="W416" s="56">
        <v>0</v>
      </c>
      <c r="X416" s="57">
        <v>0.11070000000000001</v>
      </c>
      <c r="Y416" s="56">
        <v>0.66500000000000004</v>
      </c>
      <c r="Z416" s="57" t="s">
        <v>442</v>
      </c>
      <c r="AA416" s="56" t="s">
        <v>442</v>
      </c>
    </row>
    <row r="417" spans="1:27" ht="15.6">
      <c r="A417" s="63"/>
      <c r="B417" s="63" t="s">
        <v>439</v>
      </c>
      <c r="C417" s="64"/>
      <c r="D417" s="25"/>
      <c r="E417" s="64"/>
      <c r="F417" s="68"/>
      <c r="G417" s="20"/>
      <c r="H417" s="68"/>
      <c r="I417" s="68"/>
      <c r="J417" s="68"/>
      <c r="K417" s="68"/>
      <c r="L417" s="65"/>
      <c r="M417" s="65"/>
      <c r="N417" s="65"/>
      <c r="O417" s="65"/>
      <c r="P417" s="65"/>
      <c r="Q417" s="65"/>
      <c r="R417" s="65"/>
      <c r="S417" s="65"/>
      <c r="T417" s="66"/>
      <c r="U417" s="65"/>
      <c r="V417" s="66"/>
      <c r="W417" s="65"/>
      <c r="X417" s="69"/>
      <c r="Y417" s="69"/>
      <c r="Z417" s="69"/>
      <c r="AA417" s="69"/>
    </row>
    <row r="418" spans="1:27">
      <c r="A418" s="41"/>
      <c r="B418" s="41" t="s">
        <v>440</v>
      </c>
      <c r="C418" s="42" t="s">
        <v>441</v>
      </c>
      <c r="D418" s="42"/>
      <c r="E418" s="72" t="s">
        <v>1243</v>
      </c>
      <c r="F418" s="44"/>
      <c r="G418" s="20"/>
      <c r="H418" s="45" t="s">
        <v>442</v>
      </c>
      <c r="I418" s="46" t="s">
        <v>442</v>
      </c>
      <c r="J418" s="47" t="s">
        <v>442</v>
      </c>
      <c r="K418" s="73" t="s">
        <v>442</v>
      </c>
      <c r="L418" s="47" t="s">
        <v>442</v>
      </c>
      <c r="M418" s="46" t="s">
        <v>442</v>
      </c>
      <c r="N418" s="47" t="s">
        <v>442</v>
      </c>
      <c r="O418" s="49" t="s">
        <v>442</v>
      </c>
      <c r="P418" s="50" t="s">
        <v>442</v>
      </c>
      <c r="Q418" s="49" t="s">
        <v>442</v>
      </c>
      <c r="R418" s="51" t="s">
        <v>442</v>
      </c>
      <c r="S418" s="52" t="s">
        <v>442</v>
      </c>
      <c r="T418" s="53"/>
      <c r="U418" s="54">
        <v>112007.95027971966</v>
      </c>
      <c r="V418" s="55"/>
      <c r="W418" s="56" t="s">
        <v>442</v>
      </c>
      <c r="X418" s="57">
        <v>4.2037142942226026E-2</v>
      </c>
      <c r="Y418" s="56">
        <v>0.13361060556035517</v>
      </c>
      <c r="Z418" s="57">
        <v>9.6228055746149233E-2</v>
      </c>
      <c r="AA418" s="56">
        <v>0.12110271789752347</v>
      </c>
    </row>
    <row r="419" spans="1:27">
      <c r="A419" s="41"/>
      <c r="B419" s="41" t="s">
        <v>443</v>
      </c>
      <c r="C419" s="42" t="s">
        <v>441</v>
      </c>
      <c r="D419" s="42"/>
      <c r="E419" s="72" t="s">
        <v>1244</v>
      </c>
      <c r="F419" s="44"/>
      <c r="G419" s="20"/>
      <c r="H419" s="45" t="s">
        <v>442</v>
      </c>
      <c r="I419" s="46" t="s">
        <v>442</v>
      </c>
      <c r="J419" s="47" t="s">
        <v>442</v>
      </c>
      <c r="K419" s="73" t="s">
        <v>442</v>
      </c>
      <c r="L419" s="47" t="s">
        <v>442</v>
      </c>
      <c r="M419" s="46" t="s">
        <v>442</v>
      </c>
      <c r="N419" s="47" t="s">
        <v>442</v>
      </c>
      <c r="O419" s="49" t="s">
        <v>442</v>
      </c>
      <c r="P419" s="50" t="s">
        <v>442</v>
      </c>
      <c r="Q419" s="49" t="s">
        <v>442</v>
      </c>
      <c r="R419" s="51" t="s">
        <v>442</v>
      </c>
      <c r="S419" s="52" t="s">
        <v>442</v>
      </c>
      <c r="T419" s="53"/>
      <c r="U419" s="54">
        <v>11076.494520014752</v>
      </c>
      <c r="V419" s="55"/>
      <c r="W419" s="56" t="s">
        <v>442</v>
      </c>
      <c r="X419" s="57">
        <v>5.7635431247577189E-2</v>
      </c>
      <c r="Y419" s="56">
        <v>9.7601104971293248E-2</v>
      </c>
      <c r="Z419" s="57">
        <v>4.6843934045255553E-2</v>
      </c>
      <c r="AA419" s="56">
        <v>6.7719911259030541E-2</v>
      </c>
    </row>
    <row r="420" spans="1:27">
      <c r="A420" s="41"/>
      <c r="B420" s="41" t="s">
        <v>444</v>
      </c>
      <c r="C420" s="42" t="s">
        <v>441</v>
      </c>
      <c r="D420" s="42"/>
      <c r="E420" s="72" t="s">
        <v>1245</v>
      </c>
      <c r="F420" s="44"/>
      <c r="G420" s="20"/>
      <c r="H420" s="45" t="s">
        <v>442</v>
      </c>
      <c r="I420" s="46" t="s">
        <v>442</v>
      </c>
      <c r="J420" s="47" t="s">
        <v>442</v>
      </c>
      <c r="K420" s="73" t="s">
        <v>442</v>
      </c>
      <c r="L420" s="47" t="s">
        <v>442</v>
      </c>
      <c r="M420" s="46" t="s">
        <v>442</v>
      </c>
      <c r="N420" s="47" t="s">
        <v>442</v>
      </c>
      <c r="O420" s="49" t="s">
        <v>442</v>
      </c>
      <c r="P420" s="50" t="s">
        <v>442</v>
      </c>
      <c r="Q420" s="49" t="s">
        <v>442</v>
      </c>
      <c r="R420" s="51" t="s">
        <v>442</v>
      </c>
      <c r="S420" s="52" t="s">
        <v>442</v>
      </c>
      <c r="T420" s="53"/>
      <c r="U420" s="54">
        <v>80452.314895589152</v>
      </c>
      <c r="V420" s="55"/>
      <c r="W420" s="56" t="s">
        <v>442</v>
      </c>
      <c r="X420" s="57">
        <v>5.0171704432726172E-2</v>
      </c>
      <c r="Y420" s="56">
        <v>0.123648972665934</v>
      </c>
      <c r="Z420" s="57">
        <v>0.105889008853709</v>
      </c>
      <c r="AA420" s="56">
        <v>0.11691346060785013</v>
      </c>
    </row>
    <row r="421" spans="1:27" ht="24" customHeight="1">
      <c r="A421" s="41"/>
      <c r="B421" s="41" t="s">
        <v>445</v>
      </c>
      <c r="C421" s="42" t="s">
        <v>441</v>
      </c>
      <c r="D421" s="42"/>
      <c r="E421" s="72" t="s">
        <v>1246</v>
      </c>
      <c r="F421" s="44"/>
      <c r="G421" s="20"/>
      <c r="H421" s="45" t="s">
        <v>442</v>
      </c>
      <c r="I421" s="46" t="s">
        <v>442</v>
      </c>
      <c r="J421" s="47" t="s">
        <v>442</v>
      </c>
      <c r="K421" s="73" t="s">
        <v>442</v>
      </c>
      <c r="L421" s="47" t="s">
        <v>442</v>
      </c>
      <c r="M421" s="46" t="s">
        <v>442</v>
      </c>
      <c r="N421" s="47" t="s">
        <v>442</v>
      </c>
      <c r="O421" s="49" t="s">
        <v>442</v>
      </c>
      <c r="P421" s="50" t="s">
        <v>442</v>
      </c>
      <c r="Q421" s="49" t="s">
        <v>442</v>
      </c>
      <c r="R421" s="51" t="s">
        <v>442</v>
      </c>
      <c r="S421" s="52" t="s">
        <v>442</v>
      </c>
      <c r="T421" s="53"/>
      <c r="U421" s="54">
        <v>803.50402080369201</v>
      </c>
      <c r="V421" s="55"/>
      <c r="W421" s="56" t="s">
        <v>442</v>
      </c>
      <c r="X421" s="57">
        <v>1.1695042911368202E-2</v>
      </c>
      <c r="Y421" s="56">
        <v>0.16262267405562425</v>
      </c>
      <c r="Z421" s="57">
        <v>0.1049898449783111</v>
      </c>
      <c r="AA421" s="56">
        <v>0.13602258745196494</v>
      </c>
    </row>
    <row r="422" spans="1:27">
      <c r="A422" s="41"/>
      <c r="B422" s="41" t="s">
        <v>446</v>
      </c>
      <c r="C422" s="42" t="s">
        <v>441</v>
      </c>
      <c r="D422" s="42"/>
      <c r="E422" s="72" t="s">
        <v>1247</v>
      </c>
      <c r="F422" s="44"/>
      <c r="G422" s="20"/>
      <c r="H422" s="45" t="s">
        <v>442</v>
      </c>
      <c r="I422" s="46" t="s">
        <v>442</v>
      </c>
      <c r="J422" s="47" t="s">
        <v>442</v>
      </c>
      <c r="K422" s="73" t="s">
        <v>442</v>
      </c>
      <c r="L422" s="47" t="s">
        <v>442</v>
      </c>
      <c r="M422" s="46" t="s">
        <v>442</v>
      </c>
      <c r="N422" s="47" t="s">
        <v>442</v>
      </c>
      <c r="O422" s="49" t="s">
        <v>442</v>
      </c>
      <c r="P422" s="50" t="s">
        <v>442</v>
      </c>
      <c r="Q422" s="49" t="s">
        <v>442</v>
      </c>
      <c r="R422" s="51" t="s">
        <v>442</v>
      </c>
      <c r="S422" s="52" t="s">
        <v>442</v>
      </c>
      <c r="T422" s="53"/>
      <c r="U422" s="54">
        <v>169.84172000000001</v>
      </c>
      <c r="V422" s="55"/>
      <c r="W422" s="56" t="s">
        <v>442</v>
      </c>
      <c r="X422" s="57" t="s">
        <v>442</v>
      </c>
      <c r="Y422" s="56" t="s">
        <v>442</v>
      </c>
      <c r="Z422" s="57">
        <v>-0.51371826075576676</v>
      </c>
      <c r="AA422" s="56">
        <v>2.8008137444113235E-3</v>
      </c>
    </row>
    <row r="423" spans="1:27">
      <c r="A423" s="41"/>
      <c r="B423" s="41" t="s">
        <v>447</v>
      </c>
      <c r="C423" s="42" t="s">
        <v>441</v>
      </c>
      <c r="D423" s="42"/>
      <c r="E423" s="72" t="s">
        <v>1248</v>
      </c>
      <c r="F423" s="44"/>
      <c r="G423" s="20"/>
      <c r="H423" s="45" t="s">
        <v>442</v>
      </c>
      <c r="I423" s="46" t="s">
        <v>442</v>
      </c>
      <c r="J423" s="47" t="s">
        <v>442</v>
      </c>
      <c r="K423" s="73" t="s">
        <v>442</v>
      </c>
      <c r="L423" s="47" t="s">
        <v>442</v>
      </c>
      <c r="M423" s="46" t="s">
        <v>442</v>
      </c>
      <c r="N423" s="47" t="s">
        <v>442</v>
      </c>
      <c r="O423" s="49" t="s">
        <v>442</v>
      </c>
      <c r="P423" s="50" t="s">
        <v>442</v>
      </c>
      <c r="Q423" s="49" t="s">
        <v>442</v>
      </c>
      <c r="R423" s="51" t="s">
        <v>442</v>
      </c>
      <c r="S423" s="52" t="s">
        <v>442</v>
      </c>
      <c r="T423" s="53"/>
      <c r="U423" s="54">
        <v>3564</v>
      </c>
      <c r="V423" s="55"/>
      <c r="W423" s="56" t="s">
        <v>442</v>
      </c>
      <c r="X423" s="57" t="s">
        <v>442</v>
      </c>
      <c r="Y423" s="56" t="s">
        <v>442</v>
      </c>
      <c r="Z423" s="57">
        <v>0.10381749667139073</v>
      </c>
      <c r="AA423" s="56">
        <v>0.84250801940855302</v>
      </c>
    </row>
    <row r="424" spans="1:27" ht="8.1" customHeight="1">
      <c r="A424" s="74"/>
      <c r="B424" s="74"/>
      <c r="C424" s="74"/>
      <c r="D424" s="74"/>
      <c r="E424" s="75"/>
      <c r="F424" s="76"/>
      <c r="G424" s="20"/>
      <c r="H424" s="77"/>
      <c r="I424" s="78"/>
      <c r="J424" s="78"/>
      <c r="K424" s="79"/>
      <c r="L424" s="78"/>
      <c r="M424" s="78"/>
      <c r="N424" s="78"/>
      <c r="O424" s="78"/>
      <c r="P424" s="78"/>
      <c r="Q424" s="78"/>
      <c r="R424" s="78"/>
      <c r="S424" s="78"/>
      <c r="T424" s="80"/>
      <c r="U424" s="78"/>
      <c r="V424" s="80"/>
      <c r="W424" s="78"/>
      <c r="X424" s="78"/>
      <c r="Y424" s="78"/>
      <c r="Z424" s="78"/>
      <c r="AA424" s="78"/>
    </row>
    <row r="425" spans="1:27">
      <c r="A425" s="81"/>
      <c r="B425" s="81" t="s">
        <v>448</v>
      </c>
      <c r="C425" s="81"/>
      <c r="D425" s="81"/>
      <c r="E425" s="81"/>
      <c r="F425" s="81"/>
      <c r="G425" s="81"/>
      <c r="H425" s="81"/>
      <c r="I425" s="82"/>
      <c r="J425" s="82"/>
      <c r="K425" s="83"/>
      <c r="L425" s="82"/>
      <c r="M425" s="82"/>
      <c r="N425" s="82"/>
      <c r="O425" s="82"/>
      <c r="P425" s="82"/>
      <c r="Q425" s="82"/>
      <c r="R425" s="82"/>
      <c r="S425" s="82"/>
      <c r="T425" s="84"/>
      <c r="U425" s="82"/>
      <c r="V425" s="84"/>
      <c r="W425" s="82"/>
      <c r="X425" s="82"/>
      <c r="Y425" s="82"/>
      <c r="Z425" s="82"/>
      <c r="AA425" s="82"/>
    </row>
    <row r="426" spans="1:27" ht="24" customHeight="1">
      <c r="B426" s="322" t="s">
        <v>449</v>
      </c>
      <c r="C426" s="322"/>
      <c r="D426" s="322"/>
      <c r="E426" s="322"/>
      <c r="F426" s="322"/>
      <c r="G426" s="322"/>
      <c r="H426" s="322"/>
      <c r="I426" s="322"/>
      <c r="J426" s="322"/>
      <c r="K426" s="322"/>
      <c r="L426" s="322"/>
      <c r="M426" s="322"/>
      <c r="N426" s="322"/>
      <c r="O426" s="322"/>
      <c r="P426" s="322"/>
      <c r="Q426" s="322"/>
      <c r="R426" s="322"/>
      <c r="S426" s="322"/>
      <c r="T426" s="322"/>
      <c r="U426" s="322"/>
      <c r="V426" s="322"/>
      <c r="W426" s="322"/>
      <c r="X426" s="322"/>
      <c r="Y426" s="322"/>
      <c r="Z426" s="322"/>
      <c r="AA426" s="322"/>
    </row>
    <row r="427" spans="1:27">
      <c r="A427" s="85"/>
      <c r="B427" s="85" t="s">
        <v>450</v>
      </c>
      <c r="C427" s="86"/>
      <c r="D427" s="86"/>
      <c r="E427" s="87"/>
      <c r="H427" s="89"/>
      <c r="J427" s="78"/>
      <c r="K427" s="90"/>
      <c r="L427" s="78"/>
      <c r="M427" s="78"/>
      <c r="N427" s="78"/>
      <c r="O427" s="78"/>
      <c r="P427" s="78"/>
      <c r="Q427" s="78"/>
      <c r="R427" s="78"/>
      <c r="S427" s="78"/>
      <c r="T427" s="80"/>
      <c r="U427" s="78"/>
      <c r="V427" s="80"/>
      <c r="W427" s="78"/>
      <c r="X427" s="78"/>
      <c r="Y427" s="78"/>
      <c r="Z427" s="78"/>
      <c r="AA427" s="78"/>
    </row>
    <row r="428" spans="1:27">
      <c r="A428" s="85"/>
      <c r="B428" s="85" t="s">
        <v>451</v>
      </c>
      <c r="C428" s="86"/>
      <c r="D428" s="86"/>
      <c r="E428" s="87"/>
      <c r="H428" s="89"/>
      <c r="J428" s="78"/>
      <c r="K428" s="90"/>
      <c r="L428" s="78"/>
      <c r="M428" s="78"/>
      <c r="N428" s="78"/>
      <c r="O428" s="78"/>
      <c r="P428" s="78"/>
      <c r="Q428" s="78"/>
      <c r="R428" s="78"/>
      <c r="S428" s="78"/>
      <c r="T428" s="80"/>
      <c r="U428" s="78"/>
      <c r="V428" s="80"/>
      <c r="W428" s="78"/>
      <c r="X428" s="78"/>
      <c r="Y428" s="78"/>
      <c r="Z428" s="78"/>
      <c r="AA428" s="78"/>
    </row>
    <row r="429" spans="1:27">
      <c r="A429" s="59"/>
      <c r="B429" s="323" t="s">
        <v>452</v>
      </c>
      <c r="C429" s="323"/>
      <c r="D429" s="323"/>
      <c r="E429" s="323"/>
      <c r="F429" s="323"/>
      <c r="G429" s="323"/>
      <c r="H429" s="323"/>
      <c r="I429" s="323"/>
      <c r="J429" s="323"/>
      <c r="K429" s="323"/>
      <c r="L429" s="323"/>
      <c r="M429" s="323"/>
      <c r="N429" s="323"/>
      <c r="O429" s="323"/>
      <c r="P429" s="323"/>
      <c r="Q429" s="323"/>
      <c r="R429" s="323"/>
      <c r="S429" s="323"/>
      <c r="T429" s="323"/>
      <c r="U429" s="323"/>
      <c r="V429" s="323"/>
      <c r="W429" s="323"/>
      <c r="X429" s="323"/>
      <c r="Y429" s="323"/>
      <c r="Z429" s="323"/>
      <c r="AA429" s="323"/>
    </row>
    <row r="430" spans="1:27">
      <c r="A430" s="59"/>
      <c r="B430" s="323"/>
      <c r="C430" s="323"/>
      <c r="D430" s="323"/>
      <c r="E430" s="323"/>
      <c r="F430" s="323"/>
      <c r="G430" s="323"/>
      <c r="H430" s="323"/>
      <c r="I430" s="323"/>
      <c r="J430" s="323"/>
      <c r="K430" s="323"/>
      <c r="L430" s="323"/>
      <c r="M430" s="323"/>
      <c r="N430" s="323"/>
      <c r="O430" s="323"/>
      <c r="P430" s="323"/>
      <c r="Q430" s="323"/>
      <c r="R430" s="323"/>
      <c r="S430" s="323"/>
      <c r="T430" s="323"/>
      <c r="U430" s="323"/>
      <c r="V430" s="323"/>
      <c r="W430" s="323"/>
      <c r="X430" s="323"/>
      <c r="Y430" s="323"/>
      <c r="Z430" s="323"/>
      <c r="AA430" s="323"/>
    </row>
    <row r="431" spans="1:27">
      <c r="A431" s="59"/>
      <c r="B431" s="323"/>
      <c r="C431" s="323"/>
      <c r="D431" s="323"/>
      <c r="E431" s="323"/>
      <c r="F431" s="323"/>
      <c r="G431" s="323"/>
      <c r="H431" s="323"/>
      <c r="I431" s="323"/>
      <c r="J431" s="323"/>
      <c r="K431" s="323"/>
      <c r="L431" s="323"/>
      <c r="M431" s="323"/>
      <c r="N431" s="323"/>
      <c r="O431" s="323"/>
      <c r="P431" s="323"/>
      <c r="Q431" s="323"/>
      <c r="R431" s="323"/>
      <c r="S431" s="323"/>
      <c r="T431" s="323"/>
      <c r="U431" s="323"/>
      <c r="V431" s="323"/>
      <c r="W431" s="323"/>
      <c r="X431" s="323"/>
      <c r="Y431" s="323"/>
      <c r="Z431" s="323"/>
      <c r="AA431" s="323"/>
    </row>
    <row r="432" spans="1:27">
      <c r="A432" s="59"/>
      <c r="B432" s="323"/>
      <c r="C432" s="323"/>
      <c r="D432" s="323"/>
      <c r="E432" s="323"/>
      <c r="F432" s="323"/>
      <c r="G432" s="323"/>
      <c r="H432" s="323"/>
      <c r="I432" s="323"/>
      <c r="J432" s="323"/>
      <c r="K432" s="323"/>
      <c r="L432" s="323"/>
      <c r="M432" s="323"/>
      <c r="N432" s="323"/>
      <c r="O432" s="323"/>
      <c r="P432" s="323"/>
      <c r="Q432" s="323"/>
      <c r="R432" s="323"/>
      <c r="S432" s="323"/>
      <c r="T432" s="323"/>
      <c r="U432" s="323"/>
      <c r="V432" s="323"/>
      <c r="W432" s="323"/>
      <c r="X432" s="323"/>
      <c r="Y432" s="323"/>
      <c r="Z432" s="323"/>
      <c r="AA432" s="323"/>
    </row>
    <row r="433" spans="1:27">
      <c r="A433" s="91"/>
      <c r="B433" s="91" t="s">
        <v>1249</v>
      </c>
      <c r="C433" s="92"/>
      <c r="D433" s="92"/>
      <c r="E433" s="93"/>
      <c r="F433" s="94"/>
      <c r="G433" s="94"/>
      <c r="H433" s="95"/>
      <c r="I433" s="96"/>
      <c r="J433" s="96"/>
      <c r="K433" s="97"/>
      <c r="L433" s="96"/>
      <c r="M433" s="96"/>
      <c r="N433" s="96"/>
      <c r="O433" s="96"/>
      <c r="P433" s="96"/>
      <c r="Q433" s="96"/>
      <c r="R433" s="96"/>
      <c r="S433" s="96"/>
      <c r="T433" s="98"/>
      <c r="U433" s="96"/>
      <c r="V433" s="98"/>
      <c r="W433" s="96"/>
      <c r="X433" s="96"/>
      <c r="Y433" s="96"/>
      <c r="Z433" s="96"/>
      <c r="AA433" s="96"/>
    </row>
    <row r="434" spans="1:27">
      <c r="A434" s="99"/>
      <c r="B434" s="99" t="s">
        <v>453</v>
      </c>
      <c r="C434" s="99"/>
      <c r="D434" s="99"/>
      <c r="E434" s="99"/>
      <c r="F434" s="99"/>
      <c r="G434" s="99"/>
      <c r="H434" s="99"/>
      <c r="I434" s="100"/>
      <c r="J434" s="100"/>
      <c r="K434" s="101"/>
      <c r="L434" s="100"/>
      <c r="M434" s="100"/>
      <c r="N434" s="100"/>
      <c r="O434" s="100"/>
      <c r="P434" s="100"/>
      <c r="Q434" s="100"/>
      <c r="R434" s="100"/>
      <c r="S434" s="100"/>
      <c r="T434" s="102"/>
      <c r="U434" s="100"/>
      <c r="V434" s="102"/>
      <c r="W434" s="100"/>
      <c r="X434" s="100"/>
      <c r="Y434" s="100"/>
      <c r="Z434" s="100"/>
      <c r="AA434" s="100"/>
    </row>
    <row r="435" spans="1:27" ht="15.6">
      <c r="A435" s="103"/>
      <c r="B435" s="103" t="s">
        <v>454</v>
      </c>
      <c r="C435" s="86"/>
      <c r="D435" s="86"/>
      <c r="E435" s="104"/>
      <c r="F435" s="105"/>
      <c r="G435" s="105"/>
      <c r="H435" s="106"/>
      <c r="I435" s="107"/>
      <c r="J435" s="107"/>
      <c r="K435" s="108"/>
      <c r="L435" s="107"/>
      <c r="M435" s="107"/>
      <c r="N435" s="107"/>
      <c r="O435" s="107"/>
      <c r="P435" s="107"/>
      <c r="Q435" s="107"/>
      <c r="R435" s="107"/>
      <c r="S435" s="107"/>
      <c r="T435" s="80"/>
      <c r="U435" s="107"/>
      <c r="V435" s="80"/>
      <c r="W435" s="107"/>
      <c r="X435" s="107"/>
      <c r="Y435" s="107"/>
      <c r="Z435" s="107"/>
      <c r="AA435" s="107"/>
    </row>
  </sheetData>
  <autoFilter ref="B10:AA435" xr:uid="{00000000-0009-0000-0000-00000C000000}"/>
  <mergeCells count="2">
    <mergeCell ref="B426:AA426"/>
    <mergeCell ref="B429:AA432"/>
  </mergeCells>
  <printOptions horizontalCentered="1"/>
  <pageMargins left="0" right="0" top="0" bottom="0" header="0.15748031496062992" footer="3.937007874015748E-2"/>
  <pageSetup paperSize="9" scale="55" fitToHeight="9" pageOrder="overThenDown" orientation="landscape" r:id="rId1"/>
  <headerFooter alignWithMargins="0"/>
  <rowBreaks count="4" manualBreakCount="4">
    <brk id="56" max="26" man="1"/>
    <brk id="115" max="26" man="1"/>
    <brk id="232" max="26" man="1"/>
    <brk id="293" max="2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79B97-85DA-4952-8359-F20D38496A1E}">
  <sheetPr>
    <tabColor rgb="FF99CCFF"/>
  </sheetPr>
  <dimension ref="A1:Y384"/>
  <sheetViews>
    <sheetView view="pageBreakPreview" zoomScale="85" zoomScaleNormal="100" zoomScaleSheetLayoutView="85" workbookViewId="0">
      <selection activeCell="K12" sqref="A1:XFD1048576"/>
    </sheetView>
  </sheetViews>
  <sheetFormatPr defaultColWidth="9" defaultRowHeight="14.4"/>
  <cols>
    <col min="1" max="1" width="9" style="16" customWidth="1"/>
    <col min="2" max="2" width="5.5" style="16" customWidth="1"/>
    <col min="3" max="3" width="11" style="16" customWidth="1"/>
    <col min="4" max="4" width="30.69921875" style="88" customWidth="1"/>
    <col min="5" max="5" width="0.5" style="88" customWidth="1"/>
    <col min="6" max="6" width="6" style="14" customWidth="1"/>
    <col min="7" max="8" width="6.59765625" style="14" customWidth="1"/>
    <col min="9" max="9" width="7.59765625" style="14" customWidth="1"/>
    <col min="10" max="10" width="11" style="14" customWidth="1"/>
    <col min="11" max="11" width="10" style="14" customWidth="1"/>
    <col min="12" max="12" width="11.699218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19921875" style="14" hidden="1" customWidth="1"/>
    <col min="17" max="17" width="0.59765625" style="16" customWidth="1"/>
    <col min="18" max="18" width="10.19921875" style="14" customWidth="1"/>
    <col min="19" max="19" width="0.5" style="16" customWidth="1"/>
    <col min="20" max="20" width="9.69921875" style="181" customWidth="1"/>
    <col min="21" max="21" width="9.59765625" style="181" customWidth="1"/>
    <col min="22" max="22" width="9.69921875" style="181" customWidth="1"/>
    <col min="23" max="23" width="10.19921875" style="16" customWidth="1"/>
    <col min="24" max="24" width="9.69921875" style="16" customWidth="1"/>
    <col min="25" max="25" width="7.69921875" style="16" hidden="1" customWidth="1"/>
    <col min="26" max="27" width="9.69921875" style="16" customWidth="1"/>
    <col min="28" max="16384" width="9" style="16"/>
  </cols>
  <sheetData>
    <row r="1" spans="1:24" s="7" customFormat="1">
      <c r="A1" s="115"/>
      <c r="B1" s="115"/>
      <c r="C1" s="115"/>
      <c r="D1" s="116"/>
      <c r="E1" s="115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17"/>
      <c r="Q1" s="115"/>
      <c r="R1" s="117"/>
      <c r="S1" s="115"/>
      <c r="T1" s="118"/>
      <c r="U1" s="118"/>
      <c r="V1" s="118"/>
      <c r="W1" s="115"/>
      <c r="X1" s="115"/>
    </row>
    <row r="2" spans="1:24" s="7" customFormat="1">
      <c r="A2" s="115"/>
      <c r="B2" s="115"/>
      <c r="C2" s="115"/>
      <c r="D2" s="116"/>
      <c r="E2" s="115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5"/>
      <c r="R2" s="117"/>
      <c r="S2" s="115"/>
      <c r="T2" s="118"/>
      <c r="U2" s="118"/>
      <c r="V2" s="118"/>
      <c r="W2" s="115"/>
      <c r="X2" s="115"/>
    </row>
    <row r="3" spans="1:24" s="7" customFormat="1" ht="24.6" customHeight="1">
      <c r="A3" s="115"/>
      <c r="B3" s="119"/>
      <c r="C3" s="119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17"/>
      <c r="O3" s="117"/>
      <c r="P3" s="117"/>
      <c r="Q3" s="115"/>
      <c r="R3" s="117"/>
      <c r="S3" s="115"/>
      <c r="T3" s="118"/>
      <c r="U3" s="118"/>
      <c r="V3" s="118"/>
      <c r="W3" s="115"/>
      <c r="X3" s="115"/>
    </row>
    <row r="4" spans="1:24" s="7" customFormat="1" ht="24.6" customHeight="1">
      <c r="A4" s="115"/>
      <c r="B4" s="121"/>
      <c r="C4" s="121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17"/>
      <c r="O4" s="117"/>
      <c r="P4" s="117"/>
      <c r="Q4" s="115"/>
      <c r="R4" s="117"/>
      <c r="S4" s="115"/>
      <c r="T4" s="118"/>
      <c r="U4" s="118"/>
      <c r="V4" s="118"/>
      <c r="W4" s="115"/>
      <c r="X4" s="115"/>
    </row>
    <row r="5" spans="1:24" s="7" customFormat="1" ht="14.7" customHeight="1">
      <c r="A5" s="115"/>
      <c r="B5" s="115"/>
      <c r="C5" s="115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17"/>
      <c r="O5" s="117"/>
      <c r="P5" s="117"/>
      <c r="Q5" s="115"/>
      <c r="R5" s="117"/>
      <c r="S5" s="115"/>
      <c r="T5" s="118"/>
      <c r="U5" s="118"/>
      <c r="V5" s="118"/>
      <c r="W5" s="115"/>
      <c r="X5" s="115"/>
    </row>
    <row r="6" spans="1:24" s="7" customFormat="1" ht="14.7" customHeight="1">
      <c r="A6" s="115"/>
      <c r="B6" s="115"/>
      <c r="C6" s="115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17"/>
      <c r="O6" s="117"/>
      <c r="P6" s="117"/>
      <c r="Q6" s="115"/>
      <c r="R6" s="117"/>
      <c r="S6" s="115"/>
      <c r="T6" s="118"/>
      <c r="U6" s="118"/>
      <c r="V6" s="118"/>
      <c r="W6" s="115"/>
      <c r="X6" s="115"/>
    </row>
    <row r="7" spans="1:24">
      <c r="A7" s="115"/>
      <c r="B7" s="115"/>
      <c r="C7" s="115"/>
      <c r="D7" s="116"/>
      <c r="E7" s="115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5"/>
      <c r="R7" s="117"/>
      <c r="S7" s="115"/>
      <c r="T7" s="118"/>
      <c r="U7" s="118"/>
      <c r="V7" s="118"/>
      <c r="W7" s="115"/>
      <c r="X7" s="115"/>
    </row>
    <row r="8" spans="1:24" s="19" customFormat="1" ht="18" customHeight="1">
      <c r="A8" s="122" t="s">
        <v>1250</v>
      </c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  <c r="Q8" s="20"/>
      <c r="R8" s="123"/>
      <c r="S8" s="124"/>
      <c r="T8" s="123"/>
      <c r="U8" s="123"/>
      <c r="V8" s="123"/>
      <c r="W8" s="123"/>
      <c r="X8" s="125" t="s">
        <v>806</v>
      </c>
    </row>
    <row r="9" spans="1:24" s="61" customFormat="1" ht="18">
      <c r="A9" s="126" t="s">
        <v>455</v>
      </c>
      <c r="B9" s="127"/>
      <c r="C9" s="127"/>
      <c r="D9" s="127"/>
      <c r="E9" s="123"/>
      <c r="F9" s="128" t="s">
        <v>1</v>
      </c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20"/>
      <c r="R9" s="128" t="s">
        <v>2</v>
      </c>
      <c r="S9" s="130"/>
      <c r="T9" s="128" t="s">
        <v>3</v>
      </c>
      <c r="U9" s="127"/>
      <c r="V9" s="127"/>
      <c r="W9" s="127"/>
      <c r="X9" s="127"/>
    </row>
    <row r="10" spans="1:24" ht="51.75" customHeight="1">
      <c r="A10" s="131" t="s">
        <v>4</v>
      </c>
      <c r="B10" s="131" t="s">
        <v>456</v>
      </c>
      <c r="C10" s="132" t="s">
        <v>7</v>
      </c>
      <c r="D10" s="133"/>
      <c r="E10" s="123"/>
      <c r="F10" s="134" t="s">
        <v>457</v>
      </c>
      <c r="G10" s="135" t="s">
        <v>9</v>
      </c>
      <c r="H10" s="135" t="s">
        <v>458</v>
      </c>
      <c r="I10" s="135" t="s">
        <v>459</v>
      </c>
      <c r="J10" s="135" t="s">
        <v>460</v>
      </c>
      <c r="K10" s="135" t="s">
        <v>461</v>
      </c>
      <c r="L10" s="135" t="s">
        <v>462</v>
      </c>
      <c r="M10" s="135" t="s">
        <v>18</v>
      </c>
      <c r="N10" s="135" t="s">
        <v>19</v>
      </c>
      <c r="O10" s="135" t="s">
        <v>463</v>
      </c>
      <c r="P10" s="135" t="s">
        <v>464</v>
      </c>
      <c r="Q10" s="20"/>
      <c r="R10" s="135" t="s">
        <v>465</v>
      </c>
      <c r="S10" s="130"/>
      <c r="T10" s="136" t="s">
        <v>22</v>
      </c>
      <c r="U10" s="136" t="s">
        <v>466</v>
      </c>
      <c r="V10" s="136" t="s">
        <v>23</v>
      </c>
      <c r="W10" s="136" t="s">
        <v>24</v>
      </c>
      <c r="X10" s="136" t="s">
        <v>25</v>
      </c>
    </row>
    <row r="11" spans="1:24" s="142" customFormat="1" ht="18">
      <c r="A11" s="137" t="s">
        <v>26</v>
      </c>
      <c r="B11" s="138"/>
      <c r="C11" s="138"/>
      <c r="D11" s="138"/>
      <c r="E11" s="123"/>
      <c r="F11" s="139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20"/>
      <c r="R11" s="139"/>
      <c r="S11" s="130"/>
      <c r="T11" s="141"/>
      <c r="U11" s="141"/>
      <c r="V11" s="141"/>
      <c r="W11" s="138"/>
      <c r="X11" s="138"/>
    </row>
    <row r="12" spans="1:24" ht="18">
      <c r="A12" s="143" t="s">
        <v>467</v>
      </c>
      <c r="B12" s="144" t="s">
        <v>468</v>
      </c>
      <c r="C12" s="145" t="s">
        <v>1251</v>
      </c>
      <c r="D12" s="146"/>
      <c r="E12" s="123"/>
      <c r="F12" s="147">
        <v>1.43E-2</v>
      </c>
      <c r="G12" s="148">
        <v>2.1918953356168798</v>
      </c>
      <c r="H12" s="149">
        <v>6.3822753157599832E-2</v>
      </c>
      <c r="I12" s="150">
        <v>3.6782585084438321E-16</v>
      </c>
      <c r="J12" s="151">
        <v>130640.2</v>
      </c>
      <c r="K12" s="152">
        <v>169767.43059999999</v>
      </c>
      <c r="L12" s="151">
        <v>5</v>
      </c>
      <c r="M12" s="153">
        <v>5.9601477259055832E-2</v>
      </c>
      <c r="N12" s="154">
        <v>169767.43059999999</v>
      </c>
      <c r="O12" s="152" t="e">
        <v>#N/A</v>
      </c>
      <c r="P12" s="155" t="e">
        <v>#N/A</v>
      </c>
      <c r="Q12" s="20"/>
      <c r="R12" s="156">
        <v>0.78989999999999994</v>
      </c>
      <c r="S12" s="130"/>
      <c r="T12" s="153" t="s">
        <v>1252</v>
      </c>
      <c r="U12" s="157" t="s">
        <v>1253</v>
      </c>
      <c r="V12" s="153" t="s">
        <v>1254</v>
      </c>
      <c r="W12" s="157" t="s">
        <v>1255</v>
      </c>
      <c r="X12" s="153" t="s">
        <v>1256</v>
      </c>
    </row>
    <row r="13" spans="1:24" ht="18">
      <c r="A13" s="143" t="s">
        <v>469</v>
      </c>
      <c r="B13" s="144" t="s">
        <v>468</v>
      </c>
      <c r="C13" s="145" t="s">
        <v>1257</v>
      </c>
      <c r="D13" s="146"/>
      <c r="E13" s="123"/>
      <c r="F13" s="147">
        <v>1.78E-2</v>
      </c>
      <c r="G13" s="148">
        <v>1.35849535430616</v>
      </c>
      <c r="H13" s="149">
        <v>4.664739473808021E-2</v>
      </c>
      <c r="I13" s="150">
        <v>0</v>
      </c>
      <c r="J13" s="151">
        <v>24601.800000000003</v>
      </c>
      <c r="K13" s="152">
        <v>40002.0317</v>
      </c>
      <c r="L13" s="151">
        <v>2</v>
      </c>
      <c r="M13" s="153">
        <v>1.8109594502489237E-2</v>
      </c>
      <c r="N13" s="154">
        <v>40002.0317</v>
      </c>
      <c r="O13" s="152" t="e">
        <v>#N/A</v>
      </c>
      <c r="P13" s="155" t="e">
        <v>#N/A</v>
      </c>
      <c r="Q13" s="20"/>
      <c r="R13" s="156">
        <v>0.61740000000000006</v>
      </c>
      <c r="S13" s="130"/>
      <c r="T13" s="153" t="s">
        <v>1258</v>
      </c>
      <c r="U13" s="157" t="s">
        <v>1259</v>
      </c>
      <c r="V13" s="153" t="s">
        <v>1260</v>
      </c>
      <c r="W13" s="157" t="s">
        <v>1261</v>
      </c>
      <c r="X13" s="153" t="s">
        <v>1262</v>
      </c>
    </row>
    <row r="14" spans="1:24" ht="18">
      <c r="A14" s="143" t="s">
        <v>470</v>
      </c>
      <c r="B14" s="144" t="s">
        <v>468</v>
      </c>
      <c r="C14" s="145" t="s">
        <v>1263</v>
      </c>
      <c r="D14" s="146"/>
      <c r="E14" s="123"/>
      <c r="F14" s="147">
        <v>1.0999999999999999E-2</v>
      </c>
      <c r="G14" s="148">
        <v>3.0689509593547202</v>
      </c>
      <c r="H14" s="149">
        <v>0.1227826358972406</v>
      </c>
      <c r="I14" s="150">
        <v>0</v>
      </c>
      <c r="J14" s="151">
        <v>24936.799999999999</v>
      </c>
      <c r="K14" s="152">
        <v>8441.1551999999992</v>
      </c>
      <c r="L14" s="151">
        <v>2</v>
      </c>
      <c r="M14" s="153">
        <v>8.125512701331411E-3</v>
      </c>
      <c r="N14" s="154">
        <v>8441.1551999999992</v>
      </c>
      <c r="O14" s="152" t="e">
        <v>#N/A</v>
      </c>
      <c r="P14" s="155" t="e">
        <v>#N/A</v>
      </c>
      <c r="Q14" s="20"/>
      <c r="R14" s="156">
        <v>2.9944000000000002</v>
      </c>
      <c r="S14" s="130"/>
      <c r="T14" s="153" t="s">
        <v>1264</v>
      </c>
      <c r="U14" s="157" t="s">
        <v>1265</v>
      </c>
      <c r="V14" s="153" t="s">
        <v>1266</v>
      </c>
      <c r="W14" s="157" t="s">
        <v>1267</v>
      </c>
      <c r="X14" s="153" t="s">
        <v>1268</v>
      </c>
    </row>
    <row r="15" spans="1:24" ht="18">
      <c r="A15" s="143" t="s">
        <v>471</v>
      </c>
      <c r="B15" s="144" t="s">
        <v>468</v>
      </c>
      <c r="C15" s="145" t="s">
        <v>1269</v>
      </c>
      <c r="D15" s="146"/>
      <c r="E15" s="123"/>
      <c r="F15" s="147">
        <v>7.4999999999999997E-3</v>
      </c>
      <c r="G15" s="148">
        <v>0.82949228166667954</v>
      </c>
      <c r="H15" s="149">
        <v>3.3764332829608001E-2</v>
      </c>
      <c r="I15" s="150">
        <v>0</v>
      </c>
      <c r="J15" s="151">
        <v>80300.600000000006</v>
      </c>
      <c r="K15" s="152">
        <v>5236.5877</v>
      </c>
      <c r="L15" s="151">
        <v>3</v>
      </c>
      <c r="M15" s="153">
        <v>9.6806928496855779E-2</v>
      </c>
      <c r="N15" s="154">
        <v>5236.5877</v>
      </c>
      <c r="O15" s="152" t="e">
        <v>#N/A</v>
      </c>
      <c r="P15" s="155" t="e">
        <v>#N/A</v>
      </c>
      <c r="Q15" s="20"/>
      <c r="R15" s="156">
        <v>15.780515000000001</v>
      </c>
      <c r="S15" s="130"/>
      <c r="T15" s="153" t="s">
        <v>1270</v>
      </c>
      <c r="U15" s="157" t="s">
        <v>1271</v>
      </c>
      <c r="V15" s="153" t="s">
        <v>1272</v>
      </c>
      <c r="W15" s="157" t="s">
        <v>1273</v>
      </c>
      <c r="X15" s="153" t="s">
        <v>1274</v>
      </c>
    </row>
    <row r="16" spans="1:24" ht="18">
      <c r="A16" s="143" t="s">
        <v>472</v>
      </c>
      <c r="B16" s="144" t="s">
        <v>468</v>
      </c>
      <c r="C16" s="145" t="s">
        <v>1275</v>
      </c>
      <c r="D16" s="146"/>
      <c r="E16" s="123"/>
      <c r="F16" s="147">
        <v>0.01</v>
      </c>
      <c r="G16" s="148">
        <v>0.38691019579817804</v>
      </c>
      <c r="H16" s="149">
        <v>2.1152843369707408E-2</v>
      </c>
      <c r="I16" s="150">
        <v>0</v>
      </c>
      <c r="J16" s="151">
        <v>0</v>
      </c>
      <c r="K16" s="152">
        <v>0</v>
      </c>
      <c r="L16" s="151">
        <v>0</v>
      </c>
      <c r="M16" s="153">
        <v>0</v>
      </c>
      <c r="N16" s="154">
        <v>0</v>
      </c>
      <c r="O16" s="152" t="e">
        <v>#N/A</v>
      </c>
      <c r="P16" s="155" t="e">
        <v>#N/A</v>
      </c>
      <c r="Q16" s="20"/>
      <c r="R16" s="156">
        <v>18.725930000000002</v>
      </c>
      <c r="S16" s="130"/>
      <c r="T16" s="153" t="s">
        <v>1276</v>
      </c>
      <c r="U16" s="157" t="s">
        <v>1277</v>
      </c>
      <c r="V16" s="153" t="s">
        <v>1278</v>
      </c>
      <c r="W16" s="157" t="s">
        <v>1279</v>
      </c>
      <c r="X16" s="153" t="s">
        <v>1280</v>
      </c>
    </row>
    <row r="17" spans="1:25" ht="18">
      <c r="A17" s="143" t="s">
        <v>473</v>
      </c>
      <c r="B17" s="144" t="s">
        <v>468</v>
      </c>
      <c r="C17" s="145" t="s">
        <v>1281</v>
      </c>
      <c r="D17" s="146"/>
      <c r="E17" s="123"/>
      <c r="F17" s="147">
        <v>8.9999999999999993E-3</v>
      </c>
      <c r="G17" s="148">
        <v>2.3661865999672997</v>
      </c>
      <c r="H17" s="149">
        <v>0.10155997754437988</v>
      </c>
      <c r="I17" s="150">
        <v>2.6539782993495465E-16</v>
      </c>
      <c r="J17" s="151">
        <v>168533.3</v>
      </c>
      <c r="K17" s="152">
        <v>38372.955799999996</v>
      </c>
      <c r="L17" s="151">
        <v>3</v>
      </c>
      <c r="M17" s="153">
        <v>7.122570130450788E-2</v>
      </c>
      <c r="N17" s="154">
        <v>38372.955799999996</v>
      </c>
      <c r="O17" s="152" t="e">
        <v>#N/A</v>
      </c>
      <c r="P17" s="155" t="e">
        <v>#N/A</v>
      </c>
      <c r="Q17" s="20"/>
      <c r="R17" s="156">
        <v>4.5594999999999999</v>
      </c>
      <c r="S17" s="130"/>
      <c r="T17" s="153" t="s">
        <v>1282</v>
      </c>
      <c r="U17" s="157" t="s">
        <v>1283</v>
      </c>
      <c r="V17" s="153" t="s">
        <v>1284</v>
      </c>
      <c r="W17" s="157" t="s">
        <v>1285</v>
      </c>
      <c r="X17" s="153" t="s">
        <v>1286</v>
      </c>
    </row>
    <row r="18" spans="1:25" ht="18">
      <c r="A18" s="143" t="s">
        <v>474</v>
      </c>
      <c r="B18" s="144" t="s">
        <v>468</v>
      </c>
      <c r="C18" s="145" t="s">
        <v>1287</v>
      </c>
      <c r="D18" s="146"/>
      <c r="E18" s="123"/>
      <c r="F18" s="147">
        <v>8.0000000000000002E-3</v>
      </c>
      <c r="G18" s="148">
        <v>0.80234359362431995</v>
      </c>
      <c r="H18" s="149">
        <v>3.3056289608640016E-2</v>
      </c>
      <c r="I18" s="150">
        <v>0</v>
      </c>
      <c r="J18" s="151">
        <v>77916.099999999991</v>
      </c>
      <c r="K18" s="152">
        <v>42155.962200000002</v>
      </c>
      <c r="L18" s="151">
        <v>2</v>
      </c>
      <c r="M18" s="153">
        <v>9.7110640153602962E-2</v>
      </c>
      <c r="N18" s="154">
        <v>42155.962200000002</v>
      </c>
      <c r="O18" s="152" t="e">
        <v>#N/A</v>
      </c>
      <c r="P18" s="155" t="e">
        <v>#N/A</v>
      </c>
      <c r="Q18" s="20"/>
      <c r="R18" s="156">
        <v>1.9272</v>
      </c>
      <c r="S18" s="130"/>
      <c r="T18" s="153" t="s">
        <v>1288</v>
      </c>
      <c r="U18" s="157" t="s">
        <v>1289</v>
      </c>
      <c r="V18" s="153" t="s">
        <v>1290</v>
      </c>
      <c r="W18" s="157" t="s">
        <v>1291</v>
      </c>
      <c r="X18" s="153" t="s">
        <v>1292</v>
      </c>
    </row>
    <row r="19" spans="1:25" ht="18">
      <c r="A19" s="143" t="s">
        <v>475</v>
      </c>
      <c r="B19" s="144" t="s">
        <v>468</v>
      </c>
      <c r="C19" s="145" t="s">
        <v>1293</v>
      </c>
      <c r="D19" s="146"/>
      <c r="E19" s="123"/>
      <c r="F19" s="147">
        <v>9.4999999999999998E-3</v>
      </c>
      <c r="G19" s="148">
        <v>4.3256331918206996</v>
      </c>
      <c r="H19" s="149">
        <v>0.22763863075248011</v>
      </c>
      <c r="I19" s="150">
        <v>0</v>
      </c>
      <c r="J19" s="151">
        <v>11325.1</v>
      </c>
      <c r="K19" s="152">
        <v>4640.4868999999999</v>
      </c>
      <c r="L19" s="151">
        <v>1</v>
      </c>
      <c r="M19" s="153">
        <v>2.6181369288118391E-3</v>
      </c>
      <c r="N19" s="154">
        <v>4640.4868999999999</v>
      </c>
      <c r="O19" s="152" t="e">
        <v>#N/A</v>
      </c>
      <c r="P19" s="155" t="e">
        <v>#N/A</v>
      </c>
      <c r="Q19" s="20"/>
      <c r="R19" s="156">
        <v>2.5994999999999999</v>
      </c>
      <c r="S19" s="130"/>
      <c r="T19" s="153" t="s">
        <v>1294</v>
      </c>
      <c r="U19" s="157" t="s">
        <v>1295</v>
      </c>
      <c r="V19" s="153" t="s">
        <v>1296</v>
      </c>
      <c r="W19" s="157" t="s">
        <v>1297</v>
      </c>
      <c r="X19" s="153" t="s">
        <v>1298</v>
      </c>
    </row>
    <row r="20" spans="1:25" ht="18">
      <c r="A20" s="143" t="s">
        <v>476</v>
      </c>
      <c r="B20" s="144" t="s">
        <v>468</v>
      </c>
      <c r="C20" s="145" t="s">
        <v>1299</v>
      </c>
      <c r="D20" s="146"/>
      <c r="E20" s="123"/>
      <c r="F20" s="147">
        <v>7.7000000000000002E-3</v>
      </c>
      <c r="G20" s="148">
        <v>24.274472134859703</v>
      </c>
      <c r="H20" s="149">
        <v>0.83454836935990306</v>
      </c>
      <c r="I20" s="150">
        <v>0</v>
      </c>
      <c r="J20" s="151">
        <v>1368516.6</v>
      </c>
      <c r="K20" s="152">
        <v>783211.74899999995</v>
      </c>
      <c r="L20" s="151">
        <v>14</v>
      </c>
      <c r="M20" s="153">
        <v>5.637678102316887E-2</v>
      </c>
      <c r="N20" s="154">
        <v>783211.74899999995</v>
      </c>
      <c r="O20" s="152" t="e">
        <v>#N/A</v>
      </c>
      <c r="P20" s="155" t="e">
        <v>#N/A</v>
      </c>
      <c r="Q20" s="20"/>
      <c r="R20" s="156">
        <v>1.7394000000000001</v>
      </c>
      <c r="S20" s="130"/>
      <c r="T20" s="153" t="s">
        <v>1258</v>
      </c>
      <c r="U20" s="157" t="s">
        <v>1300</v>
      </c>
      <c r="V20" s="153" t="s">
        <v>1301</v>
      </c>
      <c r="W20" s="157" t="s">
        <v>1302</v>
      </c>
      <c r="X20" s="153" t="s">
        <v>1303</v>
      </c>
    </row>
    <row r="21" spans="1:25" ht="18">
      <c r="A21" s="143" t="s">
        <v>477</v>
      </c>
      <c r="B21" s="144" t="s">
        <v>468</v>
      </c>
      <c r="C21" s="145" t="s">
        <v>1304</v>
      </c>
      <c r="D21" s="146"/>
      <c r="E21" s="123"/>
      <c r="F21" s="147">
        <v>8.6999999999999994E-3</v>
      </c>
      <c r="G21" s="148">
        <v>13.827877507627248</v>
      </c>
      <c r="H21" s="149">
        <v>0.57179580674591657</v>
      </c>
      <c r="I21" s="150">
        <v>0</v>
      </c>
      <c r="J21" s="151">
        <v>816582.7</v>
      </c>
      <c r="K21" s="152">
        <v>195351.3334</v>
      </c>
      <c r="L21" s="151">
        <v>10</v>
      </c>
      <c r="M21" s="153">
        <v>5.9053365171161325E-2</v>
      </c>
      <c r="N21" s="154" t="e">
        <v>#N/A</v>
      </c>
      <c r="O21" s="152" t="e">
        <v>#N/A</v>
      </c>
      <c r="P21" s="155" t="e">
        <v>#N/A</v>
      </c>
      <c r="Q21" s="20"/>
      <c r="R21" s="156">
        <v>4.3173620000000001</v>
      </c>
      <c r="S21" s="130"/>
      <c r="T21" s="153" t="s">
        <v>1305</v>
      </c>
      <c r="U21" s="157" t="s">
        <v>1306</v>
      </c>
      <c r="V21" s="153" t="s">
        <v>1307</v>
      </c>
      <c r="W21" s="157" t="s">
        <v>1308</v>
      </c>
      <c r="X21" s="153" t="s">
        <v>1309</v>
      </c>
    </row>
    <row r="22" spans="1:25" ht="18">
      <c r="A22" s="143" t="s">
        <v>478</v>
      </c>
      <c r="B22" s="144" t="s">
        <v>468</v>
      </c>
      <c r="C22" s="145" t="s">
        <v>1310</v>
      </c>
      <c r="D22" s="146"/>
      <c r="E22" s="123"/>
      <c r="F22" s="147">
        <v>1.2E-2</v>
      </c>
      <c r="G22" s="148">
        <v>5.8989884266559596</v>
      </c>
      <c r="H22" s="149">
        <v>0.44361549996441973</v>
      </c>
      <c r="I22" s="150">
        <v>6.6513521596789365E-16</v>
      </c>
      <c r="J22" s="151">
        <v>69772.100000000006</v>
      </c>
      <c r="K22" s="152">
        <v>51696.277499999997</v>
      </c>
      <c r="L22" s="151">
        <v>2</v>
      </c>
      <c r="M22" s="153">
        <v>1.1827807575400293E-2</v>
      </c>
      <c r="N22" s="154" t="e">
        <v>#N/A</v>
      </c>
      <c r="O22" s="152" t="e">
        <v>#N/A</v>
      </c>
      <c r="P22" s="155" t="e">
        <v>#N/A</v>
      </c>
      <c r="Q22" s="20"/>
      <c r="R22" s="156">
        <v>1.4283670000000002</v>
      </c>
      <c r="S22" s="130"/>
      <c r="T22" s="153" t="s">
        <v>1311</v>
      </c>
      <c r="U22" s="157" t="s">
        <v>1312</v>
      </c>
      <c r="V22" s="153" t="s">
        <v>1313</v>
      </c>
      <c r="W22" s="157" t="s">
        <v>1314</v>
      </c>
      <c r="X22" s="153" t="s">
        <v>1315</v>
      </c>
    </row>
    <row r="23" spans="1:25" ht="18">
      <c r="A23" s="143" t="s">
        <v>479</v>
      </c>
      <c r="B23" s="144" t="s">
        <v>468</v>
      </c>
      <c r="C23" s="145" t="s">
        <v>1316</v>
      </c>
      <c r="D23" s="146"/>
      <c r="E23" s="123"/>
      <c r="F23" s="147">
        <v>0.01</v>
      </c>
      <c r="G23" s="148">
        <v>4.0132328151677195</v>
      </c>
      <c r="H23" s="149">
        <v>0.16066940186118289</v>
      </c>
      <c r="I23" s="150">
        <v>0</v>
      </c>
      <c r="J23" s="151">
        <v>823848</v>
      </c>
      <c r="K23" s="152">
        <v>505789.76430000004</v>
      </c>
      <c r="L23" s="151">
        <v>7</v>
      </c>
      <c r="M23" s="153">
        <v>0.2052828823900589</v>
      </c>
      <c r="N23" s="154" t="e">
        <v>#N/A</v>
      </c>
      <c r="O23" s="152" t="e">
        <v>#N/A</v>
      </c>
      <c r="P23" s="155" t="e">
        <v>#N/A</v>
      </c>
      <c r="Q23" s="20"/>
      <c r="R23" s="156">
        <v>1.658128</v>
      </c>
      <c r="S23" s="130"/>
      <c r="T23" s="153" t="s">
        <v>1264</v>
      </c>
      <c r="U23" s="157" t="s">
        <v>1288</v>
      </c>
      <c r="V23" s="153" t="s">
        <v>1317</v>
      </c>
      <c r="W23" s="157" t="s">
        <v>1318</v>
      </c>
      <c r="X23" s="153" t="s">
        <v>1319</v>
      </c>
    </row>
    <row r="24" spans="1:25" ht="18">
      <c r="A24" s="143" t="s">
        <v>480</v>
      </c>
      <c r="B24" s="144" t="s">
        <v>468</v>
      </c>
      <c r="C24" s="145" t="s">
        <v>1320</v>
      </c>
      <c r="D24" s="146"/>
      <c r="E24" s="123"/>
      <c r="F24" s="147">
        <v>8.5000000000000006E-3</v>
      </c>
      <c r="G24" s="148">
        <v>8.9790249921959262</v>
      </c>
      <c r="H24" s="149">
        <v>0.25924232544809395</v>
      </c>
      <c r="I24" s="150">
        <v>0</v>
      </c>
      <c r="J24" s="151">
        <v>127850.5</v>
      </c>
      <c r="K24" s="152">
        <v>11762.4861</v>
      </c>
      <c r="L24" s="151">
        <v>9</v>
      </c>
      <c r="M24" s="153">
        <v>1.4238795427245231E-2</v>
      </c>
      <c r="N24" s="154" t="e">
        <v>#N/A</v>
      </c>
      <c r="O24" s="152" t="e">
        <v>#N/A</v>
      </c>
      <c r="P24" s="155" t="e">
        <v>#N/A</v>
      </c>
      <c r="Q24" s="20"/>
      <c r="R24" s="156">
        <v>10.861079999999999</v>
      </c>
      <c r="S24" s="130"/>
      <c r="T24" s="153" t="s">
        <v>1321</v>
      </c>
      <c r="U24" s="157" t="s">
        <v>1322</v>
      </c>
      <c r="V24" s="153" t="s">
        <v>1323</v>
      </c>
      <c r="W24" s="157" t="s">
        <v>1324</v>
      </c>
      <c r="X24" s="153" t="s">
        <v>1325</v>
      </c>
    </row>
    <row r="25" spans="1:25" ht="18">
      <c r="A25" s="143" t="s">
        <v>481</v>
      </c>
      <c r="B25" s="144" t="s">
        <v>468</v>
      </c>
      <c r="C25" s="145" t="s">
        <v>1326</v>
      </c>
      <c r="D25" s="146"/>
      <c r="E25" s="123"/>
      <c r="F25" s="147">
        <v>9.4999999999999998E-3</v>
      </c>
      <c r="G25" s="148">
        <v>21.800173860238409</v>
      </c>
      <c r="H25" s="149">
        <v>0.54824048827704419</v>
      </c>
      <c r="I25" s="150">
        <v>0</v>
      </c>
      <c r="J25" s="151">
        <v>51034</v>
      </c>
      <c r="K25" s="152">
        <v>19904.1077</v>
      </c>
      <c r="L25" s="151">
        <v>5</v>
      </c>
      <c r="M25" s="153">
        <v>2.3409905043501283E-3</v>
      </c>
      <c r="N25" s="154" t="e">
        <v>#N/A</v>
      </c>
      <c r="O25" s="152" t="e">
        <v>#N/A</v>
      </c>
      <c r="P25" s="155" t="e">
        <v>#N/A</v>
      </c>
      <c r="Q25" s="20"/>
      <c r="R25" s="156">
        <v>2.5767000000000002</v>
      </c>
      <c r="S25" s="130"/>
      <c r="T25" s="153" t="s">
        <v>1327</v>
      </c>
      <c r="U25" s="157" t="s">
        <v>1328</v>
      </c>
      <c r="V25" s="153" t="s">
        <v>1329</v>
      </c>
      <c r="W25" s="157" t="s">
        <v>1330</v>
      </c>
      <c r="X25" s="153" t="s">
        <v>1331</v>
      </c>
    </row>
    <row r="26" spans="1:25" ht="18">
      <c r="A26" s="143" t="s">
        <v>482</v>
      </c>
      <c r="B26" s="144" t="s">
        <v>468</v>
      </c>
      <c r="C26" s="145" t="s">
        <v>1332</v>
      </c>
      <c r="D26" s="146"/>
      <c r="E26" s="123"/>
      <c r="F26" s="147">
        <v>8.5000000000000006E-3</v>
      </c>
      <c r="G26" s="148">
        <v>10.92744113642013</v>
      </c>
      <c r="H26" s="149">
        <v>0.24407975021262093</v>
      </c>
      <c r="I26" s="150">
        <v>0</v>
      </c>
      <c r="J26" s="151">
        <v>1089935.8</v>
      </c>
      <c r="K26" s="152">
        <v>461181.44580000004</v>
      </c>
      <c r="L26" s="151">
        <v>14</v>
      </c>
      <c r="M26" s="153">
        <v>9.9743003544292441E-2</v>
      </c>
      <c r="N26" s="154" t="e">
        <v>#N/A</v>
      </c>
      <c r="O26" s="152" t="e">
        <v>#N/A</v>
      </c>
      <c r="P26" s="155" t="e">
        <v>#N/A</v>
      </c>
      <c r="Q26" s="20"/>
      <c r="R26" s="156">
        <v>2.3549000000000002</v>
      </c>
      <c r="S26" s="130"/>
      <c r="T26" s="153" t="s">
        <v>1333</v>
      </c>
      <c r="U26" s="157" t="s">
        <v>1334</v>
      </c>
      <c r="V26" s="153" t="s">
        <v>1335</v>
      </c>
      <c r="W26" s="157" t="s">
        <v>1336</v>
      </c>
      <c r="X26" s="153" t="s">
        <v>1337</v>
      </c>
    </row>
    <row r="27" spans="1:25" ht="18">
      <c r="A27" s="143" t="s">
        <v>483</v>
      </c>
      <c r="B27" s="144" t="s">
        <v>468</v>
      </c>
      <c r="C27" s="145" t="s">
        <v>1338</v>
      </c>
      <c r="D27" s="146"/>
      <c r="E27" s="123"/>
      <c r="F27" s="147">
        <v>9.4999999999999998E-3</v>
      </c>
      <c r="G27" s="148">
        <v>22.977348321047042</v>
      </c>
      <c r="H27" s="149">
        <v>0.92501876138778028</v>
      </c>
      <c r="I27" s="150">
        <v>0</v>
      </c>
      <c r="J27" s="151">
        <v>1976412.9999999995</v>
      </c>
      <c r="K27" s="152">
        <v>854621.36279999989</v>
      </c>
      <c r="L27" s="151">
        <v>40</v>
      </c>
      <c r="M27" s="153">
        <v>8.6015713057264451E-2</v>
      </c>
      <c r="N27" s="154" t="e">
        <v>#N/A</v>
      </c>
      <c r="O27" s="152" t="e">
        <v>#N/A</v>
      </c>
      <c r="P27" s="155" t="e">
        <v>#N/A</v>
      </c>
      <c r="Q27" s="20"/>
      <c r="R27" s="156">
        <v>2.3424</v>
      </c>
      <c r="S27" s="130"/>
      <c r="T27" s="153" t="s">
        <v>1339</v>
      </c>
      <c r="U27" s="157" t="s">
        <v>1340</v>
      </c>
      <c r="V27" s="153" t="s">
        <v>1341</v>
      </c>
      <c r="W27" s="157" t="s">
        <v>1342</v>
      </c>
      <c r="X27" s="153" t="s">
        <v>1343</v>
      </c>
    </row>
    <row r="28" spans="1:25" ht="18">
      <c r="A28" s="143" t="s">
        <v>484</v>
      </c>
      <c r="B28" s="144" t="s">
        <v>468</v>
      </c>
      <c r="C28" s="324" t="s">
        <v>1344</v>
      </c>
      <c r="D28" s="325"/>
      <c r="E28" s="123"/>
      <c r="F28" s="147">
        <v>3.8999999999999998E-3</v>
      </c>
      <c r="G28" s="148">
        <v>0.92452805412479999</v>
      </c>
      <c r="H28" s="149">
        <v>3.1887657422360036E-2</v>
      </c>
      <c r="I28" s="150">
        <v>3.1887657422359945E-2</v>
      </c>
      <c r="J28" s="151">
        <v>30129.5</v>
      </c>
      <c r="K28" s="152">
        <v>18453.8069</v>
      </c>
      <c r="L28" s="151">
        <v>1</v>
      </c>
      <c r="M28" s="153">
        <v>3.2589059753867548E-2</v>
      </c>
      <c r="N28" s="154" t="e">
        <v>#N/A</v>
      </c>
      <c r="O28" s="152" t="e">
        <v>#N/A</v>
      </c>
      <c r="P28" s="155" t="e">
        <v>#N/A</v>
      </c>
      <c r="Q28" s="20"/>
      <c r="R28" s="156">
        <v>1.7280000000000002</v>
      </c>
      <c r="S28" s="130"/>
      <c r="T28" s="153" t="s">
        <v>1345</v>
      </c>
      <c r="U28" s="157" t="s">
        <v>1253</v>
      </c>
      <c r="V28" s="153" t="s">
        <v>1279</v>
      </c>
      <c r="W28" s="157" t="s">
        <v>1346</v>
      </c>
      <c r="X28" s="153" t="s">
        <v>1347</v>
      </c>
    </row>
    <row r="29" spans="1:25" ht="18">
      <c r="A29" s="143" t="s">
        <v>485</v>
      </c>
      <c r="B29" s="144" t="s">
        <v>468</v>
      </c>
      <c r="C29" s="145" t="s">
        <v>1348</v>
      </c>
      <c r="D29" s="146"/>
      <c r="E29" s="123"/>
      <c r="F29" s="147">
        <v>1.2500000000000001E-2</v>
      </c>
      <c r="G29" s="148">
        <v>28.039205626170997</v>
      </c>
      <c r="H29" s="149">
        <v>1.2796746162239947</v>
      </c>
      <c r="I29" s="150">
        <v>0</v>
      </c>
      <c r="J29" s="151">
        <v>2067299.9999999998</v>
      </c>
      <c r="K29" s="152">
        <v>56252.23000000001</v>
      </c>
      <c r="L29" s="151">
        <v>35</v>
      </c>
      <c r="M29" s="153">
        <v>7.3728907571847926E-2</v>
      </c>
      <c r="N29" s="154" t="e">
        <v>#N/A</v>
      </c>
      <c r="O29" s="152" t="e">
        <v>#N/A</v>
      </c>
      <c r="P29" s="155" t="e">
        <v>#N/A</v>
      </c>
      <c r="Q29" s="20"/>
      <c r="R29" s="156">
        <v>38.072899999999997</v>
      </c>
      <c r="S29" s="130"/>
      <c r="T29" s="153" t="s">
        <v>1349</v>
      </c>
      <c r="U29" s="157" t="s">
        <v>1350</v>
      </c>
      <c r="V29" s="153" t="s">
        <v>1351</v>
      </c>
      <c r="W29" s="157" t="s">
        <v>1352</v>
      </c>
      <c r="X29" s="153" t="s">
        <v>1353</v>
      </c>
    </row>
    <row r="30" spans="1:25" ht="18">
      <c r="A30" s="143" t="s">
        <v>486</v>
      </c>
      <c r="B30" s="144" t="s">
        <v>468</v>
      </c>
      <c r="C30" s="145" t="s">
        <v>1354</v>
      </c>
      <c r="D30" s="146"/>
      <c r="E30" s="123"/>
      <c r="F30" s="147">
        <v>1.2500000000000001E-2</v>
      </c>
      <c r="G30" s="148">
        <v>1.874837357106</v>
      </c>
      <c r="H30" s="149">
        <v>9.2241728067999934E-2</v>
      </c>
      <c r="I30" s="150">
        <v>0</v>
      </c>
      <c r="J30" s="151">
        <v>0</v>
      </c>
      <c r="K30" s="152">
        <v>0</v>
      </c>
      <c r="L30" s="151">
        <v>0</v>
      </c>
      <c r="M30" s="153">
        <v>0</v>
      </c>
      <c r="N30" s="154" t="e">
        <v>#N/A</v>
      </c>
      <c r="O30" s="152" t="e">
        <v>#N/A</v>
      </c>
      <c r="P30" s="155" t="e">
        <v>#N/A</v>
      </c>
      <c r="Q30" s="20"/>
      <c r="R30" s="156">
        <v>19.727699999999999</v>
      </c>
      <c r="S30" s="130"/>
      <c r="T30" s="153" t="s">
        <v>1355</v>
      </c>
      <c r="U30" s="157" t="s">
        <v>1356</v>
      </c>
      <c r="V30" s="153" t="s">
        <v>1357</v>
      </c>
      <c r="W30" s="157" t="s">
        <v>1358</v>
      </c>
      <c r="X30" s="153" t="s">
        <v>1359</v>
      </c>
      <c r="Y30" s="16" t="s">
        <v>487</v>
      </c>
    </row>
    <row r="31" spans="1:25" ht="18">
      <c r="A31" s="143" t="s">
        <v>488</v>
      </c>
      <c r="B31" s="144" t="s">
        <v>468</v>
      </c>
      <c r="C31" s="145" t="s">
        <v>1360</v>
      </c>
      <c r="D31" s="146"/>
      <c r="E31" s="123"/>
      <c r="F31" s="147">
        <v>1.15E-2</v>
      </c>
      <c r="G31" s="148">
        <v>14.136336428701</v>
      </c>
      <c r="H31" s="149">
        <v>0.82471454303500058</v>
      </c>
      <c r="I31" s="150">
        <v>0</v>
      </c>
      <c r="J31" s="151">
        <v>1636535.4000000001</v>
      </c>
      <c r="K31" s="152">
        <v>56789.819999999992</v>
      </c>
      <c r="L31" s="151">
        <v>16</v>
      </c>
      <c r="M31" s="153">
        <v>0.11576800030574702</v>
      </c>
      <c r="N31" s="154" t="e">
        <v>#N/A</v>
      </c>
      <c r="O31" s="152" t="e">
        <v>#N/A</v>
      </c>
      <c r="P31" s="155" t="e">
        <v>#N/A</v>
      </c>
      <c r="Q31" s="20"/>
      <c r="R31" s="156">
        <v>29.662300000000002</v>
      </c>
      <c r="S31" s="130"/>
      <c r="T31" s="153" t="s">
        <v>1361</v>
      </c>
      <c r="U31" s="157" t="s">
        <v>1362</v>
      </c>
      <c r="V31" s="153" t="s">
        <v>1363</v>
      </c>
      <c r="W31" s="157" t="s">
        <v>1364</v>
      </c>
      <c r="X31" s="153" t="s">
        <v>1365</v>
      </c>
    </row>
    <row r="32" spans="1:25" ht="18">
      <c r="A32" s="143" t="s">
        <v>489</v>
      </c>
      <c r="B32" s="144" t="s">
        <v>468</v>
      </c>
      <c r="C32" s="145" t="s">
        <v>1366</v>
      </c>
      <c r="D32" s="146"/>
      <c r="E32" s="123"/>
      <c r="F32" s="147">
        <v>9.9000000000000008E-3</v>
      </c>
      <c r="G32" s="148">
        <v>2.6570773210635505</v>
      </c>
      <c r="H32" s="149">
        <v>0.15346517451045058</v>
      </c>
      <c r="I32" s="150">
        <v>0</v>
      </c>
      <c r="J32" s="151">
        <v>875287.6</v>
      </c>
      <c r="K32" s="152">
        <v>686103.61040000001</v>
      </c>
      <c r="L32" s="151">
        <v>6</v>
      </c>
      <c r="M32" s="153">
        <v>0.32941743661778267</v>
      </c>
      <c r="N32" s="154" t="e">
        <v>#N/A</v>
      </c>
      <c r="O32" s="152" t="e">
        <v>#N/A</v>
      </c>
      <c r="P32" s="155" t="e">
        <v>#N/A</v>
      </c>
      <c r="Q32" s="20"/>
      <c r="R32" s="156">
        <v>1.3349000000000002</v>
      </c>
      <c r="S32" s="130"/>
      <c r="T32" s="153" t="s">
        <v>1367</v>
      </c>
      <c r="U32" s="157" t="s">
        <v>1368</v>
      </c>
      <c r="V32" s="153" t="s">
        <v>1369</v>
      </c>
      <c r="W32" s="157" t="s">
        <v>1370</v>
      </c>
      <c r="X32" s="153" t="s">
        <v>1371</v>
      </c>
    </row>
    <row r="33" spans="1:24" ht="18">
      <c r="A33" s="143" t="s">
        <v>490</v>
      </c>
      <c r="B33" s="144" t="s">
        <v>468</v>
      </c>
      <c r="C33" s="145" t="s">
        <v>1372</v>
      </c>
      <c r="D33" s="146"/>
      <c r="E33" s="123"/>
      <c r="F33" s="147">
        <v>1.0999999999999999E-2</v>
      </c>
      <c r="G33" s="148">
        <v>0.96457418319240007</v>
      </c>
      <c r="H33" s="149">
        <v>6.5802656524320019E-2</v>
      </c>
      <c r="I33" s="150">
        <v>0</v>
      </c>
      <c r="J33" s="151">
        <v>107247.1</v>
      </c>
      <c r="K33" s="152">
        <v>83395.8802</v>
      </c>
      <c r="L33" s="151">
        <v>1</v>
      </c>
      <c r="M33" s="153">
        <v>0.11118595320999569</v>
      </c>
      <c r="N33" s="154" t="e">
        <v>#N/A</v>
      </c>
      <c r="O33" s="152" t="e">
        <v>#N/A</v>
      </c>
      <c r="P33" s="155" t="e">
        <v>#N/A</v>
      </c>
      <c r="Q33" s="20"/>
      <c r="R33" s="156">
        <v>1.331</v>
      </c>
      <c r="S33" s="130"/>
      <c r="T33" s="153" t="s">
        <v>1308</v>
      </c>
      <c r="U33" s="157" t="s">
        <v>1373</v>
      </c>
      <c r="V33" s="153" t="s">
        <v>1374</v>
      </c>
      <c r="W33" s="157" t="s">
        <v>1375</v>
      </c>
      <c r="X33" s="153" t="s">
        <v>1376</v>
      </c>
    </row>
    <row r="34" spans="1:24" ht="18">
      <c r="A34" s="143" t="s">
        <v>491</v>
      </c>
      <c r="B34" s="144" t="s">
        <v>468</v>
      </c>
      <c r="C34" s="145" t="s">
        <v>1377</v>
      </c>
      <c r="D34" s="146"/>
      <c r="E34" s="123"/>
      <c r="F34" s="147">
        <v>1.2E-2</v>
      </c>
      <c r="G34" s="148">
        <v>9.0198694928472491</v>
      </c>
      <c r="H34" s="149">
        <v>0.26467174627859891</v>
      </c>
      <c r="I34" s="150">
        <v>0</v>
      </c>
      <c r="J34" s="151">
        <v>64952.800000000003</v>
      </c>
      <c r="K34" s="152">
        <v>37573.7336</v>
      </c>
      <c r="L34" s="151">
        <v>4</v>
      </c>
      <c r="M34" s="153">
        <v>7.2010797996032577E-3</v>
      </c>
      <c r="N34" s="154" t="e">
        <v>#N/A</v>
      </c>
      <c r="O34" s="152" t="e">
        <v>#N/A</v>
      </c>
      <c r="P34" s="155" t="e">
        <v>#N/A</v>
      </c>
      <c r="Q34" s="20"/>
      <c r="R34" s="156">
        <v>1.7585</v>
      </c>
      <c r="S34" s="130"/>
      <c r="T34" s="153" t="s">
        <v>1378</v>
      </c>
      <c r="U34" s="157" t="s">
        <v>1379</v>
      </c>
      <c r="V34" s="153" t="s">
        <v>1311</v>
      </c>
      <c r="W34" s="157" t="s">
        <v>1380</v>
      </c>
      <c r="X34" s="153" t="s">
        <v>1381</v>
      </c>
    </row>
    <row r="35" spans="1:24" ht="18">
      <c r="A35" s="143" t="s">
        <v>492</v>
      </c>
      <c r="B35" s="144" t="s">
        <v>468</v>
      </c>
      <c r="C35" s="145" t="s">
        <v>1382</v>
      </c>
      <c r="D35" s="146"/>
      <c r="E35" s="123"/>
      <c r="F35" s="147">
        <v>1.26E-2</v>
      </c>
      <c r="G35" s="148">
        <v>0.23387496459959997</v>
      </c>
      <c r="H35" s="149">
        <v>1.0781696565000021E-2</v>
      </c>
      <c r="I35" s="150">
        <v>0</v>
      </c>
      <c r="J35" s="151">
        <v>31138.400000000001</v>
      </c>
      <c r="K35" s="152">
        <v>22294.302</v>
      </c>
      <c r="L35" s="151">
        <v>1</v>
      </c>
      <c r="M35" s="153">
        <v>0.13314122806307957</v>
      </c>
      <c r="N35" s="154" t="e">
        <v>#N/A</v>
      </c>
      <c r="O35" s="152" t="e">
        <v>#N/A</v>
      </c>
      <c r="P35" s="155" t="e">
        <v>#N/A</v>
      </c>
      <c r="Q35" s="20"/>
      <c r="R35" s="156">
        <v>1.4641999999999999</v>
      </c>
      <c r="S35" s="130"/>
      <c r="T35" s="153" t="s">
        <v>1283</v>
      </c>
      <c r="U35" s="157" t="s">
        <v>1383</v>
      </c>
      <c r="V35" s="153" t="s">
        <v>1384</v>
      </c>
      <c r="W35" s="157" t="s">
        <v>1385</v>
      </c>
      <c r="X35" s="153" t="s">
        <v>1386</v>
      </c>
    </row>
    <row r="36" spans="1:24" ht="18">
      <c r="A36" s="143" t="s">
        <v>493</v>
      </c>
      <c r="B36" s="144" t="s">
        <v>468</v>
      </c>
      <c r="C36" s="145" t="s">
        <v>1387</v>
      </c>
      <c r="D36" s="146"/>
      <c r="E36" s="123"/>
      <c r="F36" s="147">
        <v>4.8999999999999998E-3</v>
      </c>
      <c r="G36" s="148">
        <v>0.70669452219613005</v>
      </c>
      <c r="H36" s="149">
        <v>1.9010077536839993E-2</v>
      </c>
      <c r="I36" s="150">
        <v>-8.0495374277234073E-17</v>
      </c>
      <c r="J36" s="151">
        <v>41354.6</v>
      </c>
      <c r="K36" s="152">
        <v>30644.444899999999</v>
      </c>
      <c r="L36" s="151">
        <v>1</v>
      </c>
      <c r="M36" s="153">
        <v>5.8518353689067923E-2</v>
      </c>
      <c r="N36" s="154" t="e">
        <v>#N/A</v>
      </c>
      <c r="O36" s="152" t="e">
        <v>#N/A</v>
      </c>
      <c r="P36" s="155" t="e">
        <v>#N/A</v>
      </c>
      <c r="Q36" s="20"/>
      <c r="R36" s="156">
        <v>1.3829</v>
      </c>
      <c r="S36" s="130"/>
      <c r="T36" s="153" t="s">
        <v>1388</v>
      </c>
      <c r="U36" s="157" t="s">
        <v>1389</v>
      </c>
      <c r="V36" s="153" t="s">
        <v>1390</v>
      </c>
      <c r="W36" s="157" t="s">
        <v>1391</v>
      </c>
      <c r="X36" s="153" t="s">
        <v>1392</v>
      </c>
    </row>
    <row r="37" spans="1:24" ht="18">
      <c r="A37" s="143" t="s">
        <v>494</v>
      </c>
      <c r="B37" s="144" t="s">
        <v>468</v>
      </c>
      <c r="C37" s="145" t="s">
        <v>1393</v>
      </c>
      <c r="D37" s="146"/>
      <c r="E37" s="123"/>
      <c r="F37" s="147">
        <v>6.1999999999999998E-3</v>
      </c>
      <c r="G37" s="148">
        <v>9.4781212665169992E-2</v>
      </c>
      <c r="H37" s="149">
        <v>3.3261662248599898E-3</v>
      </c>
      <c r="I37" s="150">
        <v>0</v>
      </c>
      <c r="J37" s="151">
        <v>0</v>
      </c>
      <c r="K37" s="152">
        <v>0</v>
      </c>
      <c r="L37" s="151">
        <v>0</v>
      </c>
      <c r="M37" s="153">
        <v>0</v>
      </c>
      <c r="N37" s="154" t="e">
        <v>#N/A</v>
      </c>
      <c r="O37" s="152" t="e">
        <v>#N/A</v>
      </c>
      <c r="P37" s="155" t="e">
        <v>#N/A</v>
      </c>
      <c r="Q37" s="20"/>
      <c r="R37" s="156">
        <v>1.3050999999999999</v>
      </c>
      <c r="S37" s="130"/>
      <c r="T37" s="153" t="s">
        <v>1394</v>
      </c>
      <c r="U37" s="157" t="s">
        <v>1395</v>
      </c>
      <c r="V37" s="153" t="s">
        <v>1396</v>
      </c>
      <c r="W37" s="157" t="s">
        <v>1397</v>
      </c>
      <c r="X37" s="153" t="s">
        <v>1398</v>
      </c>
    </row>
    <row r="38" spans="1:24" ht="18">
      <c r="A38" s="143" t="s">
        <v>495</v>
      </c>
      <c r="B38" s="144" t="s">
        <v>468</v>
      </c>
      <c r="C38" s="145" t="s">
        <v>1399</v>
      </c>
      <c r="D38" s="146"/>
      <c r="E38" s="123"/>
      <c r="F38" s="147">
        <v>8.5000000000000006E-3</v>
      </c>
      <c r="G38" s="148">
        <v>3.6926180309381</v>
      </c>
      <c r="H38" s="149">
        <v>3.6840709862499495E-2</v>
      </c>
      <c r="I38" s="150">
        <v>0</v>
      </c>
      <c r="J38" s="151">
        <v>726501.70000000007</v>
      </c>
      <c r="K38" s="152">
        <v>578084.67660000012</v>
      </c>
      <c r="L38" s="151">
        <v>18</v>
      </c>
      <c r="M38" s="153">
        <v>0.19674434071249827</v>
      </c>
      <c r="N38" s="154" t="e">
        <v>#N/A</v>
      </c>
      <c r="O38" s="152" t="e">
        <v>#N/A</v>
      </c>
      <c r="P38" s="155" t="e">
        <v>#N/A</v>
      </c>
      <c r="Q38" s="20"/>
      <c r="R38" s="156">
        <v>1.2529000000000001</v>
      </c>
      <c r="S38" s="130"/>
      <c r="T38" s="153" t="s">
        <v>1400</v>
      </c>
      <c r="U38" s="157" t="s">
        <v>1401</v>
      </c>
      <c r="V38" s="153" t="s">
        <v>1402</v>
      </c>
      <c r="W38" s="157" t="s">
        <v>1403</v>
      </c>
      <c r="X38" s="153" t="s">
        <v>1404</v>
      </c>
    </row>
    <row r="39" spans="1:24" ht="18">
      <c r="A39" s="143" t="s">
        <v>496</v>
      </c>
      <c r="B39" s="144" t="s">
        <v>468</v>
      </c>
      <c r="C39" s="145" t="s">
        <v>1405</v>
      </c>
      <c r="D39" s="146"/>
      <c r="E39" s="123"/>
      <c r="F39" s="147">
        <v>6.8999999999999999E-3</v>
      </c>
      <c r="G39" s="148">
        <v>19.551524768585004</v>
      </c>
      <c r="H39" s="149">
        <v>0.84843980895359439</v>
      </c>
      <c r="I39" s="150">
        <v>-2.4337321519851683E-15</v>
      </c>
      <c r="J39" s="151">
        <v>737853.6</v>
      </c>
      <c r="K39" s="152">
        <v>586043.92519999994</v>
      </c>
      <c r="L39" s="151">
        <v>9</v>
      </c>
      <c r="M39" s="153">
        <v>3.7738928740001308E-2</v>
      </c>
      <c r="N39" s="154" t="e">
        <v>#N/A</v>
      </c>
      <c r="O39" s="152" t="e">
        <v>#N/A</v>
      </c>
      <c r="P39" s="155" t="e">
        <v>#N/A</v>
      </c>
      <c r="Q39" s="20"/>
      <c r="R39" s="156">
        <v>1.3066</v>
      </c>
      <c r="S39" s="130"/>
      <c r="T39" s="153" t="s">
        <v>1406</v>
      </c>
      <c r="U39" s="157" t="s">
        <v>1407</v>
      </c>
      <c r="V39" s="153" t="s">
        <v>1408</v>
      </c>
      <c r="W39" s="157" t="s">
        <v>1409</v>
      </c>
      <c r="X39" s="153" t="s">
        <v>1410</v>
      </c>
    </row>
    <row r="40" spans="1:24" ht="18">
      <c r="A40" s="143" t="s">
        <v>497</v>
      </c>
      <c r="B40" s="144" t="s">
        <v>468</v>
      </c>
      <c r="C40" s="145" t="s">
        <v>1411</v>
      </c>
      <c r="D40" s="146"/>
      <c r="E40" s="123"/>
      <c r="F40" s="147">
        <v>4.4999999999999997E-3</v>
      </c>
      <c r="G40" s="148">
        <v>8.6409281624278407</v>
      </c>
      <c r="H40" s="149">
        <v>0.31427875929768012</v>
      </c>
      <c r="I40" s="150">
        <v>0</v>
      </c>
      <c r="J40" s="151">
        <v>253022.00000000003</v>
      </c>
      <c r="K40" s="152">
        <v>147757.92919999998</v>
      </c>
      <c r="L40" s="151">
        <v>7</v>
      </c>
      <c r="M40" s="153">
        <v>2.9281808070130796E-2</v>
      </c>
      <c r="N40" s="154" t="e">
        <v>#N/A</v>
      </c>
      <c r="O40" s="152" t="e">
        <v>#N/A</v>
      </c>
      <c r="P40" s="155" t="e">
        <v>#N/A</v>
      </c>
      <c r="Q40" s="20"/>
      <c r="R40" s="156">
        <v>1.7403999999999999</v>
      </c>
      <c r="S40" s="130"/>
      <c r="T40" s="153" t="s">
        <v>1412</v>
      </c>
      <c r="U40" s="157" t="s">
        <v>1413</v>
      </c>
      <c r="V40" s="153" t="s">
        <v>1414</v>
      </c>
      <c r="W40" s="157" t="s">
        <v>1415</v>
      </c>
      <c r="X40" s="153" t="s">
        <v>1317</v>
      </c>
    </row>
    <row r="41" spans="1:24" ht="18">
      <c r="A41" s="143" t="s">
        <v>498</v>
      </c>
      <c r="B41" s="144" t="s">
        <v>468</v>
      </c>
      <c r="C41" s="145" t="s">
        <v>1416</v>
      </c>
      <c r="D41" s="146"/>
      <c r="E41" s="123"/>
      <c r="F41" s="147">
        <v>7.9000000000000008E-3</v>
      </c>
      <c r="G41" s="148">
        <v>0.25788728908120001</v>
      </c>
      <c r="H41" s="149">
        <v>1.176651036936001E-2</v>
      </c>
      <c r="I41" s="150">
        <v>0</v>
      </c>
      <c r="J41" s="151">
        <v>0</v>
      </c>
      <c r="K41" s="152">
        <v>0</v>
      </c>
      <c r="L41" s="151">
        <v>0</v>
      </c>
      <c r="M41" s="153">
        <v>0</v>
      </c>
      <c r="N41" s="154" t="e">
        <v>#N/A</v>
      </c>
      <c r="O41" s="152" t="e">
        <v>#N/A</v>
      </c>
      <c r="P41" s="155" t="e">
        <v>#N/A</v>
      </c>
      <c r="Q41" s="20"/>
      <c r="R41" s="156">
        <v>1.4005000000000001</v>
      </c>
      <c r="S41" s="130"/>
      <c r="T41" s="153" t="s">
        <v>1349</v>
      </c>
      <c r="U41" s="157" t="s">
        <v>1417</v>
      </c>
      <c r="V41" s="153" t="s">
        <v>1418</v>
      </c>
      <c r="W41" s="157" t="s">
        <v>1419</v>
      </c>
      <c r="X41" s="153" t="s">
        <v>1420</v>
      </c>
    </row>
    <row r="42" spans="1:24" ht="18">
      <c r="A42" s="143" t="s">
        <v>499</v>
      </c>
      <c r="B42" s="144" t="s">
        <v>468</v>
      </c>
      <c r="C42" s="145" t="s">
        <v>1421</v>
      </c>
      <c r="D42" s="146"/>
      <c r="E42" s="123"/>
      <c r="F42" s="147">
        <v>1.2800000000000001E-2</v>
      </c>
      <c r="G42" s="148">
        <v>12.46220601414516</v>
      </c>
      <c r="H42" s="149">
        <v>0.38604491112420147</v>
      </c>
      <c r="I42" s="150">
        <v>0</v>
      </c>
      <c r="J42" s="151">
        <v>473616.7</v>
      </c>
      <c r="K42" s="152">
        <v>215522.41529999999</v>
      </c>
      <c r="L42" s="151">
        <v>12</v>
      </c>
      <c r="M42" s="153">
        <v>3.8004242544411794E-2</v>
      </c>
      <c r="N42" s="154" t="e">
        <v>#N/A</v>
      </c>
      <c r="O42" s="152" t="e">
        <v>#N/A</v>
      </c>
      <c r="P42" s="155" t="e">
        <v>#N/A</v>
      </c>
      <c r="Q42" s="20"/>
      <c r="R42" s="156">
        <v>2.2113</v>
      </c>
      <c r="S42" s="130"/>
      <c r="T42" s="153" t="s">
        <v>1422</v>
      </c>
      <c r="U42" s="157" t="s">
        <v>1423</v>
      </c>
      <c r="V42" s="153" t="s">
        <v>1424</v>
      </c>
      <c r="W42" s="157" t="s">
        <v>1425</v>
      </c>
      <c r="X42" s="153" t="s">
        <v>1426</v>
      </c>
    </row>
    <row r="43" spans="1:24">
      <c r="A43" s="137" t="s">
        <v>37</v>
      </c>
      <c r="B43" s="138"/>
      <c r="C43" s="138"/>
      <c r="D43" s="138"/>
      <c r="E43" s="138"/>
      <c r="F43" s="138"/>
      <c r="G43" s="138"/>
      <c r="H43" s="138"/>
      <c r="I43" s="160"/>
      <c r="J43" s="138"/>
      <c r="K43" s="138"/>
      <c r="L43" s="138"/>
      <c r="M43" s="138"/>
      <c r="N43" s="138"/>
      <c r="O43" s="138"/>
      <c r="P43" s="138"/>
      <c r="Q43" s="161"/>
      <c r="R43" s="138"/>
      <c r="S43" s="161"/>
      <c r="T43" s="138"/>
      <c r="U43" s="138"/>
      <c r="V43" s="138"/>
      <c r="W43" s="138"/>
      <c r="X43" s="138"/>
    </row>
    <row r="44" spans="1:24" s="142" customFormat="1" ht="18">
      <c r="A44" s="143" t="s">
        <v>500</v>
      </c>
      <c r="B44" s="144" t="s">
        <v>468</v>
      </c>
      <c r="C44" s="145" t="s">
        <v>1427</v>
      </c>
      <c r="D44" s="146"/>
      <c r="E44" s="123"/>
      <c r="F44" s="147">
        <v>1.2E-2</v>
      </c>
      <c r="G44" s="148">
        <v>5.7233507510232196</v>
      </c>
      <c r="H44" s="149">
        <v>0.27894459516286946</v>
      </c>
      <c r="I44" s="150">
        <v>0</v>
      </c>
      <c r="J44" s="151">
        <v>78576.800000000003</v>
      </c>
      <c r="K44" s="152">
        <v>42583.243300000002</v>
      </c>
      <c r="L44" s="151">
        <v>3</v>
      </c>
      <c r="M44" s="153">
        <v>1.3729160315039587E-2</v>
      </c>
      <c r="N44" s="154" t="e">
        <v>#N/A</v>
      </c>
      <c r="O44" s="152" t="e">
        <v>#N/A</v>
      </c>
      <c r="P44" s="155" t="e">
        <v>#N/A</v>
      </c>
      <c r="Q44" s="20"/>
      <c r="R44" s="156">
        <v>1.8937999999999999</v>
      </c>
      <c r="S44" s="130"/>
      <c r="T44" s="153" t="s">
        <v>1428</v>
      </c>
      <c r="U44" s="157" t="s">
        <v>1429</v>
      </c>
      <c r="V44" s="153" t="s">
        <v>1430</v>
      </c>
      <c r="W44" s="157" t="s">
        <v>1431</v>
      </c>
      <c r="X44" s="153" t="s">
        <v>1432</v>
      </c>
    </row>
    <row r="45" spans="1:24" ht="18">
      <c r="A45" s="143" t="s">
        <v>501</v>
      </c>
      <c r="B45" s="144" t="s">
        <v>468</v>
      </c>
      <c r="C45" s="145" t="s">
        <v>1433</v>
      </c>
      <c r="D45" s="159"/>
      <c r="E45" s="123"/>
      <c r="F45" s="147">
        <v>8.5000000000000006E-3</v>
      </c>
      <c r="G45" s="148">
        <v>1.702413922168251</v>
      </c>
      <c r="H45" s="149">
        <v>0.10321130001715338</v>
      </c>
      <c r="I45" s="150">
        <v>0</v>
      </c>
      <c r="J45" s="151">
        <v>55655.3</v>
      </c>
      <c r="K45" s="152">
        <v>17290.023399999998</v>
      </c>
      <c r="L45" s="151">
        <v>2</v>
      </c>
      <c r="M45" s="153">
        <v>3.269199063475442E-2</v>
      </c>
      <c r="N45" s="154" t="e">
        <v>#N/A</v>
      </c>
      <c r="O45" s="152" t="e">
        <v>#N/A</v>
      </c>
      <c r="P45" s="155" t="e">
        <v>#N/A</v>
      </c>
      <c r="Q45" s="20"/>
      <c r="R45" s="156">
        <v>3.2470650000000001</v>
      </c>
      <c r="S45" s="130"/>
      <c r="T45" s="153" t="s">
        <v>1434</v>
      </c>
      <c r="U45" s="157" t="s">
        <v>1435</v>
      </c>
      <c r="V45" s="153" t="s">
        <v>1436</v>
      </c>
      <c r="W45" s="157" t="s">
        <v>1437</v>
      </c>
      <c r="X45" s="153" t="s">
        <v>1438</v>
      </c>
    </row>
    <row r="46" spans="1:24" ht="18">
      <c r="A46" s="143" t="s">
        <v>502</v>
      </c>
      <c r="B46" s="144" t="s">
        <v>468</v>
      </c>
      <c r="C46" s="145" t="s">
        <v>1439</v>
      </c>
      <c r="D46" s="159"/>
      <c r="E46" s="123"/>
      <c r="F46" s="147">
        <v>1.0999999999999999E-2</v>
      </c>
      <c r="G46" s="148">
        <v>19.306718964602371</v>
      </c>
      <c r="H46" s="149">
        <v>1.9499928046511039</v>
      </c>
      <c r="I46" s="150">
        <v>0</v>
      </c>
      <c r="J46" s="151">
        <v>539298.69999999995</v>
      </c>
      <c r="K46" s="152">
        <v>194142.24720000001</v>
      </c>
      <c r="L46" s="151">
        <v>10</v>
      </c>
      <c r="M46" s="153">
        <v>2.7933213353795096E-2</v>
      </c>
      <c r="N46" s="154" t="e">
        <v>#N/A</v>
      </c>
      <c r="O46" s="152" t="e">
        <v>#N/A</v>
      </c>
      <c r="P46" s="155" t="e">
        <v>#N/A</v>
      </c>
      <c r="Q46" s="20"/>
      <c r="R46" s="156">
        <v>2.9172560000000001</v>
      </c>
      <c r="S46" s="130"/>
      <c r="T46" s="153" t="s">
        <v>1440</v>
      </c>
      <c r="U46" s="157" t="s">
        <v>1441</v>
      </c>
      <c r="V46" s="153" t="s">
        <v>1442</v>
      </c>
      <c r="W46" s="157" t="s">
        <v>1443</v>
      </c>
      <c r="X46" s="153" t="s">
        <v>1444</v>
      </c>
    </row>
    <row r="47" spans="1:24" ht="18">
      <c r="A47" s="143" t="s">
        <v>503</v>
      </c>
      <c r="B47" s="144" t="s">
        <v>468</v>
      </c>
      <c r="C47" s="145" t="s">
        <v>1445</v>
      </c>
      <c r="D47" s="159"/>
      <c r="E47" s="123"/>
      <c r="F47" s="147">
        <v>1.2E-2</v>
      </c>
      <c r="G47" s="148">
        <v>8.0614233282105214</v>
      </c>
      <c r="H47" s="149">
        <v>4.2630949951245212</v>
      </c>
      <c r="I47" s="150">
        <v>4.0526190032865204</v>
      </c>
      <c r="J47" s="151">
        <v>170737.90000000002</v>
      </c>
      <c r="K47" s="152">
        <v>54619.167300000001</v>
      </c>
      <c r="L47" s="151">
        <v>7</v>
      </c>
      <c r="M47" s="153">
        <v>2.1179622139741977E-2</v>
      </c>
      <c r="N47" s="154" t="e">
        <v>#N/A</v>
      </c>
      <c r="O47" s="152" t="e">
        <v>#N/A</v>
      </c>
      <c r="P47" s="155" t="e">
        <v>#N/A</v>
      </c>
      <c r="Q47" s="20"/>
      <c r="R47" s="156">
        <v>3.2036000000000002</v>
      </c>
      <c r="S47" s="130"/>
      <c r="T47" s="153" t="s">
        <v>1446</v>
      </c>
      <c r="U47" s="157" t="s">
        <v>1389</v>
      </c>
      <c r="V47" s="153" t="s">
        <v>1447</v>
      </c>
      <c r="W47" s="157" t="s">
        <v>1448</v>
      </c>
      <c r="X47" s="153" t="s">
        <v>1449</v>
      </c>
    </row>
    <row r="48" spans="1:24" ht="18">
      <c r="A48" s="143" t="s">
        <v>504</v>
      </c>
      <c r="B48" s="144" t="s">
        <v>468</v>
      </c>
      <c r="C48" s="145" t="s">
        <v>1450</v>
      </c>
      <c r="D48" s="159"/>
      <c r="E48" s="123"/>
      <c r="F48" s="147">
        <v>1.2500000000000001E-2</v>
      </c>
      <c r="G48" s="148">
        <v>6.2182386993151999</v>
      </c>
      <c r="H48" s="149">
        <v>0.47185118843039869</v>
      </c>
      <c r="I48" s="150">
        <v>0</v>
      </c>
      <c r="J48" s="151">
        <v>1065667.3999999999</v>
      </c>
      <c r="K48" s="152">
        <v>428814.51699999993</v>
      </c>
      <c r="L48" s="151">
        <v>13</v>
      </c>
      <c r="M48" s="153">
        <v>0.1713776925477884</v>
      </c>
      <c r="N48" s="154" t="e">
        <v>#N/A</v>
      </c>
      <c r="O48" s="152" t="e">
        <v>#N/A</v>
      </c>
      <c r="P48" s="155" t="e">
        <v>#N/A</v>
      </c>
      <c r="Q48" s="20"/>
      <c r="R48" s="156">
        <v>2.5855999999999999</v>
      </c>
      <c r="S48" s="130"/>
      <c r="T48" s="153" t="s">
        <v>1451</v>
      </c>
      <c r="U48" s="157" t="s">
        <v>1452</v>
      </c>
      <c r="V48" s="153" t="s">
        <v>1453</v>
      </c>
      <c r="W48" s="157" t="s">
        <v>1454</v>
      </c>
      <c r="X48" s="153" t="s">
        <v>1376</v>
      </c>
    </row>
    <row r="49" spans="1:24" ht="18">
      <c r="A49" s="143" t="s">
        <v>505</v>
      </c>
      <c r="B49" s="144" t="s">
        <v>468</v>
      </c>
      <c r="C49" s="145" t="s">
        <v>1455</v>
      </c>
      <c r="D49" s="146"/>
      <c r="E49" s="123"/>
      <c r="F49" s="147">
        <v>1.2999999999999999E-2</v>
      </c>
      <c r="G49" s="148">
        <v>0.69409657973250005</v>
      </c>
      <c r="H49" s="149">
        <v>3.7879505170500025E-2</v>
      </c>
      <c r="I49" s="150">
        <v>0</v>
      </c>
      <c r="J49" s="151">
        <v>35000</v>
      </c>
      <c r="K49" s="152">
        <v>13787.67</v>
      </c>
      <c r="L49" s="151">
        <v>1</v>
      </c>
      <c r="M49" s="153">
        <v>5.0425259282344766E-2</v>
      </c>
      <c r="N49" s="154" t="e">
        <v>#N/A</v>
      </c>
      <c r="O49" s="152" t="e">
        <v>#N/A</v>
      </c>
      <c r="P49" s="155" t="e">
        <v>#N/A</v>
      </c>
      <c r="Q49" s="20"/>
      <c r="R49" s="156">
        <v>2.5635000000000003</v>
      </c>
      <c r="S49" s="130"/>
      <c r="T49" s="153" t="s">
        <v>1383</v>
      </c>
      <c r="U49" s="157" t="s">
        <v>1456</v>
      </c>
      <c r="V49" s="153" t="s">
        <v>1457</v>
      </c>
      <c r="W49" s="157" t="s">
        <v>1458</v>
      </c>
      <c r="X49" s="153" t="s">
        <v>1381</v>
      </c>
    </row>
    <row r="50" spans="1:24" ht="18">
      <c r="A50" s="143" t="s">
        <v>506</v>
      </c>
      <c r="B50" s="144" t="s">
        <v>468</v>
      </c>
      <c r="C50" s="145" t="s">
        <v>1459</v>
      </c>
      <c r="D50" s="159"/>
      <c r="E50" s="123"/>
      <c r="F50" s="147" t="s">
        <v>442</v>
      </c>
      <c r="G50" s="148">
        <v>2.87557885478952</v>
      </c>
      <c r="H50" s="149">
        <v>0.2115363018868002</v>
      </c>
      <c r="I50" s="150">
        <v>0</v>
      </c>
      <c r="J50" s="151">
        <v>172442.80000000002</v>
      </c>
      <c r="K50" s="152">
        <v>47507.83</v>
      </c>
      <c r="L50" s="151">
        <v>4</v>
      </c>
      <c r="M50" s="153">
        <v>5.996803033684224E-2</v>
      </c>
      <c r="N50" s="154" t="e">
        <v>#N/A</v>
      </c>
      <c r="O50" s="152" t="e">
        <v>#N/A</v>
      </c>
      <c r="P50" s="155" t="e">
        <v>#N/A</v>
      </c>
      <c r="Q50" s="20"/>
      <c r="R50" s="156">
        <v>3.7179000000000002</v>
      </c>
      <c r="S50" s="130"/>
      <c r="T50" s="153" t="s">
        <v>442</v>
      </c>
      <c r="U50" s="157" t="s">
        <v>442</v>
      </c>
      <c r="V50" s="153" t="s">
        <v>442</v>
      </c>
      <c r="W50" s="157" t="s">
        <v>442</v>
      </c>
      <c r="X50" s="153" t="s">
        <v>442</v>
      </c>
    </row>
    <row r="51" spans="1:24" ht="18">
      <c r="A51" s="143" t="s">
        <v>507</v>
      </c>
      <c r="B51" s="144" t="s">
        <v>468</v>
      </c>
      <c r="C51" s="145" t="s">
        <v>1460</v>
      </c>
      <c r="D51" s="159"/>
      <c r="E51" s="123"/>
      <c r="F51" s="147">
        <v>7.0000000000000001E-3</v>
      </c>
      <c r="G51" s="148">
        <v>0.97492408661856012</v>
      </c>
      <c r="H51" s="149">
        <v>1.99952047126001E-2</v>
      </c>
      <c r="I51" s="150">
        <v>0</v>
      </c>
      <c r="J51" s="151">
        <v>0</v>
      </c>
      <c r="K51" s="152">
        <v>0</v>
      </c>
      <c r="L51" s="151">
        <v>0</v>
      </c>
      <c r="M51" s="153">
        <v>0</v>
      </c>
      <c r="N51" s="154" t="e">
        <v>#N/A</v>
      </c>
      <c r="O51" s="152" t="e">
        <v>#N/A</v>
      </c>
      <c r="P51" s="155" t="e">
        <v>#N/A</v>
      </c>
      <c r="Q51" s="20"/>
      <c r="R51" s="156">
        <v>1.8528</v>
      </c>
      <c r="S51" s="130"/>
      <c r="T51" s="153" t="s">
        <v>1461</v>
      </c>
      <c r="U51" s="157" t="s">
        <v>1462</v>
      </c>
      <c r="V51" s="153" t="s">
        <v>1463</v>
      </c>
      <c r="W51" s="157" t="s">
        <v>1464</v>
      </c>
      <c r="X51" s="153" t="s">
        <v>1465</v>
      </c>
    </row>
    <row r="52" spans="1:24" ht="18">
      <c r="A52" s="143" t="s">
        <v>508</v>
      </c>
      <c r="B52" s="144" t="s">
        <v>468</v>
      </c>
      <c r="C52" s="145" t="s">
        <v>1466</v>
      </c>
      <c r="D52" s="159"/>
      <c r="E52" s="123"/>
      <c r="F52" s="147">
        <v>8.0000000000000002E-3</v>
      </c>
      <c r="G52" s="148">
        <v>1.8611850565005201</v>
      </c>
      <c r="H52" s="149">
        <v>5.4842018385200066E-2</v>
      </c>
      <c r="I52" s="150">
        <v>0</v>
      </c>
      <c r="J52" s="151">
        <v>10258.5</v>
      </c>
      <c r="K52" s="152">
        <v>3500</v>
      </c>
      <c r="L52" s="151">
        <v>1</v>
      </c>
      <c r="M52" s="153">
        <v>5.5118108562984443E-3</v>
      </c>
      <c r="N52" s="154" t="e">
        <v>#N/A</v>
      </c>
      <c r="O52" s="152" t="e">
        <v>#N/A</v>
      </c>
      <c r="P52" s="155" t="e">
        <v>#N/A</v>
      </c>
      <c r="Q52" s="20"/>
      <c r="R52" s="156">
        <v>2.9186000000000001</v>
      </c>
      <c r="S52" s="130"/>
      <c r="T52" s="153" t="s">
        <v>1467</v>
      </c>
      <c r="U52" s="157" t="s">
        <v>1468</v>
      </c>
      <c r="V52" s="153" t="s">
        <v>1469</v>
      </c>
      <c r="W52" s="157" t="s">
        <v>1470</v>
      </c>
      <c r="X52" s="153" t="s">
        <v>1471</v>
      </c>
    </row>
    <row r="53" spans="1:24" ht="18">
      <c r="A53" s="143" t="s">
        <v>509</v>
      </c>
      <c r="B53" s="144" t="s">
        <v>468</v>
      </c>
      <c r="C53" s="145" t="s">
        <v>1472</v>
      </c>
      <c r="D53" s="159"/>
      <c r="E53" s="123"/>
      <c r="F53" s="147">
        <v>9.4999999999999998E-3</v>
      </c>
      <c r="G53" s="148">
        <v>0.51326175729764001</v>
      </c>
      <c r="H53" s="149">
        <v>2.014623413802992E-2</v>
      </c>
      <c r="I53" s="150">
        <v>0</v>
      </c>
      <c r="J53" s="151">
        <v>185345.7</v>
      </c>
      <c r="K53" s="152">
        <v>140776.35080000001</v>
      </c>
      <c r="L53" s="151">
        <v>2</v>
      </c>
      <c r="M53" s="153">
        <v>0.36111340337503112</v>
      </c>
      <c r="N53" s="154" t="e">
        <v>#N/A</v>
      </c>
      <c r="O53" s="152" t="e">
        <v>#N/A</v>
      </c>
      <c r="P53" s="155" t="e">
        <v>#N/A</v>
      </c>
      <c r="Q53" s="20"/>
      <c r="R53" s="156">
        <v>1.3732</v>
      </c>
      <c r="S53" s="130"/>
      <c r="T53" s="153" t="s">
        <v>1473</v>
      </c>
      <c r="U53" s="157" t="s">
        <v>1474</v>
      </c>
      <c r="V53" s="153" t="s">
        <v>1475</v>
      </c>
      <c r="W53" s="157" t="s">
        <v>1476</v>
      </c>
      <c r="X53" s="153" t="s">
        <v>1477</v>
      </c>
    </row>
    <row r="54" spans="1:24" ht="18">
      <c r="A54" s="143" t="s">
        <v>510</v>
      </c>
      <c r="B54" s="144" t="s">
        <v>468</v>
      </c>
      <c r="C54" s="145" t="s">
        <v>1478</v>
      </c>
      <c r="D54" s="159"/>
      <c r="E54" s="123"/>
      <c r="F54" s="147">
        <v>7.4999999999999997E-3</v>
      </c>
      <c r="G54" s="148">
        <v>5.9184393598236005</v>
      </c>
      <c r="H54" s="149">
        <v>0.25370069960160085</v>
      </c>
      <c r="I54" s="150">
        <v>0</v>
      </c>
      <c r="J54" s="151">
        <v>547495.79999999993</v>
      </c>
      <c r="K54" s="152">
        <v>289646.8</v>
      </c>
      <c r="L54" s="151">
        <v>6</v>
      </c>
      <c r="M54" s="153">
        <v>9.2506785440193834E-2</v>
      </c>
      <c r="N54" s="154" t="e">
        <v>#N/A</v>
      </c>
      <c r="O54" s="152" t="e">
        <v>#N/A</v>
      </c>
      <c r="P54" s="155" t="e">
        <v>#N/A</v>
      </c>
      <c r="Q54" s="20"/>
      <c r="R54" s="156">
        <v>1.9036000000000002</v>
      </c>
      <c r="S54" s="130"/>
      <c r="T54" s="153" t="s">
        <v>1282</v>
      </c>
      <c r="U54" s="157" t="s">
        <v>1479</v>
      </c>
      <c r="V54" s="153" t="s">
        <v>1480</v>
      </c>
      <c r="W54" s="157" t="s">
        <v>1481</v>
      </c>
      <c r="X54" s="153" t="s">
        <v>1482</v>
      </c>
    </row>
    <row r="55" spans="1:24" ht="18">
      <c r="A55" s="143" t="s">
        <v>511</v>
      </c>
      <c r="B55" s="144" t="s">
        <v>468</v>
      </c>
      <c r="C55" s="145" t="s">
        <v>1483</v>
      </c>
      <c r="D55" s="159"/>
      <c r="E55" s="123"/>
      <c r="F55" s="147">
        <v>8.5000000000000006E-3</v>
      </c>
      <c r="G55" s="148">
        <v>1.2825661357123999</v>
      </c>
      <c r="H55" s="149">
        <v>6.8440759573200019E-2</v>
      </c>
      <c r="I55" s="150">
        <v>0</v>
      </c>
      <c r="J55" s="151">
        <v>46561.5</v>
      </c>
      <c r="K55" s="152">
        <v>19743.684000000001</v>
      </c>
      <c r="L55" s="151">
        <v>1</v>
      </c>
      <c r="M55" s="153">
        <v>3.6303391071632704E-2</v>
      </c>
      <c r="N55" s="154" t="e">
        <v>#N/A</v>
      </c>
      <c r="O55" s="152" t="e">
        <v>#N/A</v>
      </c>
      <c r="P55" s="155" t="e">
        <v>#N/A</v>
      </c>
      <c r="Q55" s="20"/>
      <c r="R55" s="156">
        <v>2.4342999999999999</v>
      </c>
      <c r="S55" s="130"/>
      <c r="T55" s="153" t="s">
        <v>1484</v>
      </c>
      <c r="U55" s="157" t="s">
        <v>1485</v>
      </c>
      <c r="V55" s="153" t="s">
        <v>1486</v>
      </c>
      <c r="W55" s="157" t="s">
        <v>1359</v>
      </c>
      <c r="X55" s="153" t="s">
        <v>1487</v>
      </c>
    </row>
    <row r="56" spans="1:24">
      <c r="A56" s="137" t="s">
        <v>105</v>
      </c>
      <c r="B56" s="138"/>
      <c r="C56" s="138"/>
      <c r="D56" s="138"/>
      <c r="E56" s="138"/>
      <c r="F56" s="138"/>
      <c r="G56" s="138"/>
      <c r="H56" s="138"/>
      <c r="I56" s="160"/>
      <c r="J56" s="138"/>
      <c r="K56" s="138"/>
      <c r="L56" s="138"/>
      <c r="M56" s="138"/>
      <c r="N56" s="138"/>
      <c r="O56" s="138"/>
      <c r="P56" s="138"/>
      <c r="Q56" s="161"/>
      <c r="R56" s="138"/>
      <c r="S56" s="161"/>
      <c r="T56" s="138"/>
      <c r="U56" s="138"/>
      <c r="V56" s="138"/>
      <c r="W56" s="138"/>
      <c r="X56" s="138"/>
    </row>
    <row r="57" spans="1:24" s="142" customFormat="1" ht="18">
      <c r="A57" s="162" t="s">
        <v>512</v>
      </c>
      <c r="B57" s="144" t="s">
        <v>468</v>
      </c>
      <c r="C57" s="158" t="s">
        <v>1488</v>
      </c>
      <c r="D57" s="159"/>
      <c r="E57" s="123"/>
      <c r="F57" s="147">
        <v>8.9999999999999993E-3</v>
      </c>
      <c r="G57" s="148">
        <v>2.1633702290219503</v>
      </c>
      <c r="H57" s="149">
        <v>8.1536420999600318E-2</v>
      </c>
      <c r="I57" s="150">
        <v>2.9405346140265468E-16</v>
      </c>
      <c r="J57" s="151">
        <v>0</v>
      </c>
      <c r="K57" s="152">
        <v>0</v>
      </c>
      <c r="L57" s="151">
        <v>0</v>
      </c>
      <c r="M57" s="153">
        <v>0</v>
      </c>
      <c r="N57" s="154" t="e">
        <v>#N/A</v>
      </c>
      <c r="O57" s="152" t="e">
        <v>#N/A</v>
      </c>
      <c r="P57" s="155" t="e">
        <v>#N/A</v>
      </c>
      <c r="Q57" s="20"/>
      <c r="R57" s="156">
        <v>2.5259</v>
      </c>
      <c r="S57" s="130"/>
      <c r="T57" s="153" t="s">
        <v>1489</v>
      </c>
      <c r="U57" s="157" t="s">
        <v>1490</v>
      </c>
      <c r="V57" s="153" t="s">
        <v>1471</v>
      </c>
      <c r="W57" s="157" t="s">
        <v>1491</v>
      </c>
      <c r="X57" s="153" t="s">
        <v>1492</v>
      </c>
    </row>
    <row r="58" spans="1:24" ht="18">
      <c r="A58" s="162" t="s">
        <v>513</v>
      </c>
      <c r="B58" s="144" t="s">
        <v>468</v>
      </c>
      <c r="C58" s="145" t="s">
        <v>1493</v>
      </c>
      <c r="D58" s="159"/>
      <c r="E58" s="123"/>
      <c r="F58" s="147">
        <v>5.8999999999999999E-3</v>
      </c>
      <c r="G58" s="148">
        <v>5.5864391425521998</v>
      </c>
      <c r="H58" s="149">
        <v>0.25250913179290013</v>
      </c>
      <c r="I58" s="150">
        <v>0</v>
      </c>
      <c r="J58" s="151">
        <v>25000</v>
      </c>
      <c r="K58" s="152">
        <v>12210.012199999999</v>
      </c>
      <c r="L58" s="151">
        <v>1</v>
      </c>
      <c r="M58" s="153">
        <v>4.4751225891952696E-3</v>
      </c>
      <c r="N58" s="154" t="e">
        <v>#N/A</v>
      </c>
      <c r="O58" s="152" t="e">
        <v>#N/A</v>
      </c>
      <c r="P58" s="155" t="e">
        <v>#N/A</v>
      </c>
      <c r="Q58" s="20"/>
      <c r="R58" s="156">
        <v>2.1459999999999999</v>
      </c>
      <c r="S58" s="130"/>
      <c r="T58" s="153" t="s">
        <v>1494</v>
      </c>
      <c r="U58" s="157" t="s">
        <v>1495</v>
      </c>
      <c r="V58" s="153" t="s">
        <v>1496</v>
      </c>
      <c r="W58" s="157" t="s">
        <v>1497</v>
      </c>
      <c r="X58" s="153" t="s">
        <v>1498</v>
      </c>
    </row>
    <row r="59" spans="1:24" ht="18">
      <c r="A59" s="162" t="s">
        <v>514</v>
      </c>
      <c r="B59" s="144" t="s">
        <v>468</v>
      </c>
      <c r="C59" s="145" t="s">
        <v>1499</v>
      </c>
      <c r="D59" s="159"/>
      <c r="E59" s="123"/>
      <c r="F59" s="147">
        <v>9.4999999999999998E-3</v>
      </c>
      <c r="G59" s="148">
        <v>4.9396276694138397</v>
      </c>
      <c r="H59" s="149">
        <v>0.22793462637264003</v>
      </c>
      <c r="I59" s="150">
        <v>0</v>
      </c>
      <c r="J59" s="151">
        <v>30000</v>
      </c>
      <c r="K59" s="152">
        <v>7601.6723000000002</v>
      </c>
      <c r="L59" s="151">
        <v>1</v>
      </c>
      <c r="M59" s="153">
        <v>6.0733322444037462E-3</v>
      </c>
      <c r="N59" s="154" t="e">
        <v>#N/A</v>
      </c>
      <c r="O59" s="152" t="e">
        <v>#N/A</v>
      </c>
      <c r="P59" s="155" t="e">
        <v>#N/A</v>
      </c>
      <c r="Q59" s="20"/>
      <c r="R59" s="156">
        <v>4.1002000000000001</v>
      </c>
      <c r="S59" s="130"/>
      <c r="T59" s="153" t="s">
        <v>1500</v>
      </c>
      <c r="U59" s="157" t="s">
        <v>1501</v>
      </c>
      <c r="V59" s="153" t="s">
        <v>1502</v>
      </c>
      <c r="W59" s="157" t="s">
        <v>1260</v>
      </c>
      <c r="X59" s="153" t="s">
        <v>1503</v>
      </c>
    </row>
    <row r="60" spans="1:24" ht="18">
      <c r="A60" s="162" t="s">
        <v>515</v>
      </c>
      <c r="B60" s="144" t="s">
        <v>468</v>
      </c>
      <c r="C60" s="145" t="s">
        <v>1504</v>
      </c>
      <c r="D60" s="159"/>
      <c r="E60" s="123"/>
      <c r="F60" s="147">
        <v>9.7999999999999997E-3</v>
      </c>
      <c r="G60" s="148">
        <v>0.54728248559235504</v>
      </c>
      <c r="H60" s="149">
        <v>1.674823801185505E-2</v>
      </c>
      <c r="I60" s="150">
        <v>0</v>
      </c>
      <c r="J60" s="151">
        <v>0</v>
      </c>
      <c r="K60" s="152">
        <v>0</v>
      </c>
      <c r="L60" s="151">
        <v>0</v>
      </c>
      <c r="M60" s="153">
        <v>0</v>
      </c>
      <c r="N60" s="154" t="e">
        <v>#N/A</v>
      </c>
      <c r="O60" s="152" t="e">
        <v>#N/A</v>
      </c>
      <c r="P60" s="155" t="e">
        <v>#N/A</v>
      </c>
      <c r="Q60" s="20"/>
      <c r="R60" s="156">
        <v>0.52610000000000001</v>
      </c>
      <c r="S60" s="130"/>
      <c r="T60" s="153" t="s">
        <v>1505</v>
      </c>
      <c r="U60" s="157" t="s">
        <v>1506</v>
      </c>
      <c r="V60" s="153" t="s">
        <v>1507</v>
      </c>
      <c r="W60" s="157" t="s">
        <v>1508</v>
      </c>
      <c r="X60" s="153" t="s">
        <v>1509</v>
      </c>
    </row>
    <row r="61" spans="1:24" ht="18">
      <c r="A61" s="162" t="s">
        <v>516</v>
      </c>
      <c r="B61" s="144" t="s">
        <v>468</v>
      </c>
      <c r="C61" s="145" t="s">
        <v>1510</v>
      </c>
      <c r="D61" s="159"/>
      <c r="E61" s="123"/>
      <c r="F61" s="147">
        <v>9.7999999999999997E-3</v>
      </c>
      <c r="G61" s="148">
        <v>0.99427957934800015</v>
      </c>
      <c r="H61" s="149">
        <v>3.3679113638000094E-2</v>
      </c>
      <c r="I61" s="150">
        <v>0</v>
      </c>
      <c r="J61" s="151">
        <v>0</v>
      </c>
      <c r="K61" s="152">
        <v>0</v>
      </c>
      <c r="L61" s="151">
        <v>0</v>
      </c>
      <c r="M61" s="153">
        <v>0</v>
      </c>
      <c r="N61" s="154" t="e">
        <v>#N/A</v>
      </c>
      <c r="O61" s="152" t="e">
        <v>#N/A</v>
      </c>
      <c r="P61" s="155" t="e">
        <v>#N/A</v>
      </c>
      <c r="Q61" s="20"/>
      <c r="R61" s="156">
        <v>5.7332000000000001</v>
      </c>
      <c r="S61" s="130"/>
      <c r="T61" s="153">
        <v>3.5099999999999999E-2</v>
      </c>
      <c r="U61" s="157" t="s">
        <v>1511</v>
      </c>
      <c r="V61" s="153" t="s">
        <v>1512</v>
      </c>
      <c r="W61" s="157" t="s">
        <v>1513</v>
      </c>
      <c r="X61" s="153" t="s">
        <v>1514</v>
      </c>
    </row>
    <row r="62" spans="1:24" ht="18">
      <c r="A62" s="162" t="s">
        <v>517</v>
      </c>
      <c r="B62" s="144" t="s">
        <v>468</v>
      </c>
      <c r="C62" s="145" t="s">
        <v>1515</v>
      </c>
      <c r="D62" s="159"/>
      <c r="E62" s="123"/>
      <c r="F62" s="147">
        <v>9.9000000000000008E-3</v>
      </c>
      <c r="G62" s="148">
        <v>3.38235641966355E-2</v>
      </c>
      <c r="H62" s="149">
        <v>8.0623373593280119E-4</v>
      </c>
      <c r="I62" s="150">
        <v>0</v>
      </c>
      <c r="J62" s="151">
        <v>0</v>
      </c>
      <c r="K62" s="152">
        <v>0</v>
      </c>
      <c r="L62" s="151">
        <v>0</v>
      </c>
      <c r="M62" s="153">
        <v>0</v>
      </c>
      <c r="N62" s="154" t="e">
        <v>#N/A</v>
      </c>
      <c r="O62" s="152" t="e">
        <v>#N/A</v>
      </c>
      <c r="P62" s="155" t="e">
        <v>#N/A</v>
      </c>
      <c r="Q62" s="20"/>
      <c r="R62" s="156">
        <v>1.652595</v>
      </c>
      <c r="S62" s="130"/>
      <c r="T62" s="153" t="s">
        <v>1516</v>
      </c>
      <c r="U62" s="157" t="s">
        <v>1517</v>
      </c>
      <c r="V62" s="153" t="s">
        <v>1518</v>
      </c>
      <c r="W62" s="157" t="s">
        <v>1519</v>
      </c>
      <c r="X62" s="153" t="s">
        <v>1520</v>
      </c>
    </row>
    <row r="63" spans="1:24" ht="18">
      <c r="A63" s="163" t="s">
        <v>518</v>
      </c>
      <c r="B63" s="144" t="s">
        <v>468</v>
      </c>
      <c r="C63" s="145" t="s">
        <v>1521</v>
      </c>
      <c r="D63" s="159"/>
      <c r="E63" s="123"/>
      <c r="F63" s="147">
        <v>1.2800000000000001E-2</v>
      </c>
      <c r="G63" s="148">
        <v>16.457488098278002</v>
      </c>
      <c r="H63" s="149">
        <v>0.84956279819900171</v>
      </c>
      <c r="I63" s="150">
        <v>0</v>
      </c>
      <c r="J63" s="151">
        <v>400471.7</v>
      </c>
      <c r="K63" s="152">
        <v>273764.66000000003</v>
      </c>
      <c r="L63" s="151">
        <v>7</v>
      </c>
      <c r="M63" s="153">
        <v>2.4333707404710359E-2</v>
      </c>
      <c r="N63" s="154" t="e">
        <v>#N/A</v>
      </c>
      <c r="O63" s="152" t="e">
        <v>#N/A</v>
      </c>
      <c r="P63" s="155" t="e">
        <v>#N/A</v>
      </c>
      <c r="Q63" s="20"/>
      <c r="R63" s="156">
        <v>1.5478000000000001</v>
      </c>
      <c r="S63" s="130"/>
      <c r="T63" s="153" t="s">
        <v>1522</v>
      </c>
      <c r="U63" s="157" t="s">
        <v>1523</v>
      </c>
      <c r="V63" s="153" t="s">
        <v>1524</v>
      </c>
      <c r="W63" s="157" t="s">
        <v>1525</v>
      </c>
      <c r="X63" s="153" t="s">
        <v>1526</v>
      </c>
    </row>
    <row r="64" spans="1:24" ht="18">
      <c r="A64" s="162" t="s">
        <v>519</v>
      </c>
      <c r="B64" s="144" t="s">
        <v>468</v>
      </c>
      <c r="C64" s="145" t="s">
        <v>1527</v>
      </c>
      <c r="D64" s="159"/>
      <c r="E64" s="123"/>
      <c r="F64" s="147">
        <v>1.2E-2</v>
      </c>
      <c r="G64" s="148">
        <v>3.0097109213045994</v>
      </c>
      <c r="H64" s="149">
        <v>0.11283703526159981</v>
      </c>
      <c r="I64" s="150">
        <v>0</v>
      </c>
      <c r="J64" s="151">
        <v>162869.5</v>
      </c>
      <c r="K64" s="152">
        <v>119490.7488</v>
      </c>
      <c r="L64" s="151">
        <v>3</v>
      </c>
      <c r="M64" s="153">
        <v>5.4114665580374754E-2</v>
      </c>
      <c r="N64" s="154" t="e">
        <v>#N/A</v>
      </c>
      <c r="O64" s="152" t="e">
        <v>#N/A</v>
      </c>
      <c r="P64" s="155" t="e">
        <v>#N/A</v>
      </c>
      <c r="Q64" s="20"/>
      <c r="R64" s="156">
        <v>1.3869999999999998</v>
      </c>
      <c r="S64" s="130"/>
      <c r="T64" s="153" t="s">
        <v>1528</v>
      </c>
      <c r="U64" s="157" t="s">
        <v>1529</v>
      </c>
      <c r="V64" s="153" t="s">
        <v>1530</v>
      </c>
      <c r="W64" s="157" t="s">
        <v>1531</v>
      </c>
      <c r="X64" s="153" t="s">
        <v>1532</v>
      </c>
    </row>
    <row r="65" spans="1:24" ht="18">
      <c r="A65" s="162" t="s">
        <v>520</v>
      </c>
      <c r="B65" s="144" t="s">
        <v>468</v>
      </c>
      <c r="C65" s="145" t="s">
        <v>1533</v>
      </c>
      <c r="D65" s="159"/>
      <c r="E65" s="123"/>
      <c r="F65" s="147">
        <v>9.4999999999999998E-3</v>
      </c>
      <c r="G65" s="148">
        <v>16.982966368854001</v>
      </c>
      <c r="H65" s="149">
        <v>0.67441382692199947</v>
      </c>
      <c r="I65" s="150">
        <v>0</v>
      </c>
      <c r="J65" s="151">
        <v>3064260.4000000004</v>
      </c>
      <c r="K65" s="152">
        <v>1502617.8579000002</v>
      </c>
      <c r="L65" s="151">
        <v>31</v>
      </c>
      <c r="M65" s="153">
        <v>0.18043140011274569</v>
      </c>
      <c r="N65" s="154" t="e">
        <v>#N/A</v>
      </c>
      <c r="O65" s="152" t="e">
        <v>#N/A</v>
      </c>
      <c r="P65" s="155" t="e">
        <v>#N/A</v>
      </c>
      <c r="Q65" s="20"/>
      <c r="R65" s="156">
        <v>2.0775000000000001</v>
      </c>
      <c r="S65" s="130"/>
      <c r="T65" s="153" t="s">
        <v>1534</v>
      </c>
      <c r="U65" s="157" t="s">
        <v>1535</v>
      </c>
      <c r="V65" s="153" t="s">
        <v>1536</v>
      </c>
      <c r="W65" s="157" t="s">
        <v>1537</v>
      </c>
      <c r="X65" s="153" t="s">
        <v>1538</v>
      </c>
    </row>
    <row r="66" spans="1:24" ht="18">
      <c r="A66" s="162" t="s">
        <v>521</v>
      </c>
      <c r="B66" s="144" t="s">
        <v>468</v>
      </c>
      <c r="C66" s="145" t="s">
        <v>1539</v>
      </c>
      <c r="D66" s="159"/>
      <c r="E66" s="123"/>
      <c r="F66" s="147">
        <v>1.2E-2</v>
      </c>
      <c r="G66" s="148">
        <v>5.0434987888086962</v>
      </c>
      <c r="H66" s="149">
        <v>0.14324397885611559</v>
      </c>
      <c r="I66" s="150">
        <v>0</v>
      </c>
      <c r="J66" s="151">
        <v>242759.3</v>
      </c>
      <c r="K66" s="152">
        <v>14402.882</v>
      </c>
      <c r="L66" s="151">
        <v>4</v>
      </c>
      <c r="M66" s="153">
        <v>4.8133113571608724E-2</v>
      </c>
      <c r="N66" s="154" t="e">
        <v>#N/A</v>
      </c>
      <c r="O66" s="152" t="e">
        <v>#N/A</v>
      </c>
      <c r="P66" s="155" t="e">
        <v>#N/A</v>
      </c>
      <c r="Q66" s="20"/>
      <c r="R66" s="156">
        <v>17.101365999999999</v>
      </c>
      <c r="S66" s="130"/>
      <c r="T66" s="153" t="s">
        <v>1540</v>
      </c>
      <c r="U66" s="157" t="s">
        <v>1342</v>
      </c>
      <c r="V66" s="153" t="s">
        <v>1541</v>
      </c>
      <c r="W66" s="157" t="s">
        <v>1542</v>
      </c>
      <c r="X66" s="153" t="s">
        <v>1543</v>
      </c>
    </row>
    <row r="67" spans="1:24" ht="18">
      <c r="A67" s="162" t="s">
        <v>522</v>
      </c>
      <c r="B67" s="144" t="s">
        <v>468</v>
      </c>
      <c r="C67" s="145" t="s">
        <v>1544</v>
      </c>
      <c r="D67" s="159"/>
      <c r="E67" s="123"/>
      <c r="F67" s="147">
        <v>1.35E-2</v>
      </c>
      <c r="G67" s="148">
        <v>0.37650829156096022</v>
      </c>
      <c r="H67" s="149">
        <v>1.433660753456311E-2</v>
      </c>
      <c r="I67" s="150">
        <v>0</v>
      </c>
      <c r="J67" s="151">
        <v>46412.3</v>
      </c>
      <c r="K67" s="152">
        <v>73067.536300000007</v>
      </c>
      <c r="L67" s="151">
        <v>2</v>
      </c>
      <c r="M67" s="153">
        <v>0.12327032641852302</v>
      </c>
      <c r="N67" s="154" t="e">
        <v>#N/A</v>
      </c>
      <c r="O67" s="152" t="e">
        <v>#N/A</v>
      </c>
      <c r="P67" s="155" t="e">
        <v>#N/A</v>
      </c>
      <c r="Q67" s="20"/>
      <c r="R67" s="156">
        <v>0.66030600000000006</v>
      </c>
      <c r="S67" s="130"/>
      <c r="T67" s="153" t="s">
        <v>1545</v>
      </c>
      <c r="U67" s="157" t="s">
        <v>1546</v>
      </c>
      <c r="V67" s="153" t="s">
        <v>1547</v>
      </c>
      <c r="W67" s="157" t="s">
        <v>1548</v>
      </c>
      <c r="X67" s="153" t="s">
        <v>1549</v>
      </c>
    </row>
    <row r="68" spans="1:24" ht="18">
      <c r="A68" s="162" t="s">
        <v>523</v>
      </c>
      <c r="B68" s="144" t="s">
        <v>468</v>
      </c>
      <c r="C68" s="145" t="s">
        <v>1550</v>
      </c>
      <c r="D68" s="159"/>
      <c r="E68" s="123"/>
      <c r="F68" s="147">
        <v>1.2500000000000001E-2</v>
      </c>
      <c r="G68" s="148">
        <v>0.21021818308338322</v>
      </c>
      <c r="H68" s="149">
        <v>3.6181268291488231E-3</v>
      </c>
      <c r="I68" s="150">
        <v>0</v>
      </c>
      <c r="J68" s="151">
        <v>0</v>
      </c>
      <c r="K68" s="152">
        <v>0</v>
      </c>
      <c r="L68" s="151">
        <v>0</v>
      </c>
      <c r="M68" s="153">
        <v>0</v>
      </c>
      <c r="N68" s="154" t="e">
        <v>#N/A</v>
      </c>
      <c r="O68" s="152" t="e">
        <v>#N/A</v>
      </c>
      <c r="P68" s="155" t="e">
        <v>#N/A</v>
      </c>
      <c r="Q68" s="20"/>
      <c r="R68" s="156">
        <v>1.182247</v>
      </c>
      <c r="S68" s="130"/>
      <c r="T68" s="153" t="s">
        <v>1551</v>
      </c>
      <c r="U68" s="157" t="s">
        <v>1552</v>
      </c>
      <c r="V68" s="153" t="s">
        <v>1553</v>
      </c>
      <c r="W68" s="157" t="s">
        <v>442</v>
      </c>
      <c r="X68" s="153" t="s">
        <v>442</v>
      </c>
    </row>
    <row r="69" spans="1:24" ht="18">
      <c r="A69" s="162" t="s">
        <v>524</v>
      </c>
      <c r="B69" s="144" t="s">
        <v>468</v>
      </c>
      <c r="C69" s="145" t="s">
        <v>1554</v>
      </c>
      <c r="D69" s="159"/>
      <c r="E69" s="123"/>
      <c r="F69" s="147">
        <v>7.6E-3</v>
      </c>
      <c r="G69" s="148">
        <v>12.91198276540524</v>
      </c>
      <c r="H69" s="149">
        <v>0.66116434642585742</v>
      </c>
      <c r="I69" s="150">
        <v>-1.6842037439346313E-15</v>
      </c>
      <c r="J69" s="151">
        <v>91331.1</v>
      </c>
      <c r="K69" s="152">
        <v>50781.852800000001</v>
      </c>
      <c r="L69" s="151">
        <v>1</v>
      </c>
      <c r="M69" s="153">
        <v>7.0733598130800785E-3</v>
      </c>
      <c r="N69" s="154" t="e">
        <v>#N/A</v>
      </c>
      <c r="O69" s="152" t="e">
        <v>#N/A</v>
      </c>
      <c r="P69" s="155" t="e">
        <v>#N/A</v>
      </c>
      <c r="Q69" s="20"/>
      <c r="R69" s="156">
        <v>1.8084</v>
      </c>
      <c r="S69" s="130"/>
      <c r="T69" s="153" t="s">
        <v>1555</v>
      </c>
      <c r="U69" s="157" t="s">
        <v>1556</v>
      </c>
      <c r="V69" s="153" t="s">
        <v>1557</v>
      </c>
      <c r="W69" s="157" t="s">
        <v>1558</v>
      </c>
      <c r="X69" s="153" t="s">
        <v>1559</v>
      </c>
    </row>
    <row r="70" spans="1:24" ht="18">
      <c r="A70" s="162" t="s">
        <v>525</v>
      </c>
      <c r="B70" s="144" t="s">
        <v>468</v>
      </c>
      <c r="C70" s="145" t="s">
        <v>1560</v>
      </c>
      <c r="D70" s="159"/>
      <c r="E70" s="123"/>
      <c r="F70" s="147">
        <v>1.2500000000000001E-2</v>
      </c>
      <c r="G70" s="148">
        <v>11.95729205174325</v>
      </c>
      <c r="H70" s="149">
        <v>0.41424097646505015</v>
      </c>
      <c r="I70" s="150">
        <v>1.5995465219020844E-15</v>
      </c>
      <c r="J70" s="151">
        <v>121716</v>
      </c>
      <c r="K70" s="152">
        <v>72387.585999999996</v>
      </c>
      <c r="L70" s="151">
        <v>4</v>
      </c>
      <c r="M70" s="153">
        <v>1.017922782794747E-2</v>
      </c>
      <c r="N70" s="154" t="e">
        <v>#N/A</v>
      </c>
      <c r="O70" s="152" t="e">
        <v>#N/A</v>
      </c>
      <c r="P70" s="155" t="e">
        <v>#N/A</v>
      </c>
      <c r="Q70" s="20"/>
      <c r="R70" s="156">
        <v>1.7175</v>
      </c>
      <c r="S70" s="130"/>
      <c r="T70" s="153" t="s">
        <v>1561</v>
      </c>
      <c r="U70" s="157" t="s">
        <v>1300</v>
      </c>
      <c r="V70" s="153" t="s">
        <v>1562</v>
      </c>
      <c r="W70" s="157" t="s">
        <v>1563</v>
      </c>
      <c r="X70" s="153" t="s">
        <v>1564</v>
      </c>
    </row>
    <row r="71" spans="1:24" ht="18">
      <c r="A71" s="162" t="s">
        <v>526</v>
      </c>
      <c r="B71" s="144" t="s">
        <v>468</v>
      </c>
      <c r="C71" s="145" t="s">
        <v>1565</v>
      </c>
      <c r="D71" s="159"/>
      <c r="E71" s="123"/>
      <c r="F71" s="147">
        <v>8.5000000000000006E-3</v>
      </c>
      <c r="G71" s="148">
        <v>10.856499645392001</v>
      </c>
      <c r="H71" s="149">
        <v>0.86292065819200126</v>
      </c>
      <c r="I71" s="150">
        <v>1.3901939382776617E-15</v>
      </c>
      <c r="J71" s="151">
        <v>995964.7</v>
      </c>
      <c r="K71" s="152">
        <v>20987.070000000003</v>
      </c>
      <c r="L71" s="151">
        <v>6</v>
      </c>
      <c r="M71" s="153">
        <v>9.1739025701781635E-2</v>
      </c>
      <c r="N71" s="154" t="e">
        <v>#N/A</v>
      </c>
      <c r="O71" s="152" t="e">
        <v>#N/A</v>
      </c>
      <c r="P71" s="155" t="e">
        <v>#N/A</v>
      </c>
      <c r="Q71" s="20"/>
      <c r="R71" s="156">
        <v>47.7667</v>
      </c>
      <c r="S71" s="130"/>
      <c r="T71" s="153" t="s">
        <v>1397</v>
      </c>
      <c r="U71" s="157" t="s">
        <v>1566</v>
      </c>
      <c r="V71" s="153" t="s">
        <v>1567</v>
      </c>
      <c r="W71" s="157" t="s">
        <v>1568</v>
      </c>
      <c r="X71" s="153" t="s">
        <v>1390</v>
      </c>
    </row>
    <row r="72" spans="1:24" ht="18">
      <c r="A72" s="162" t="s">
        <v>527</v>
      </c>
      <c r="B72" s="144" t="s">
        <v>468</v>
      </c>
      <c r="C72" s="145" t="s">
        <v>1569</v>
      </c>
      <c r="D72" s="159"/>
      <c r="E72" s="123"/>
      <c r="F72" s="147">
        <v>1.2E-2</v>
      </c>
      <c r="G72" s="148">
        <v>2.5391675502870004</v>
      </c>
      <c r="H72" s="149">
        <v>0.21120440054600034</v>
      </c>
      <c r="I72" s="150">
        <v>0</v>
      </c>
      <c r="J72" s="151">
        <v>281703.8</v>
      </c>
      <c r="K72" s="152">
        <v>9227.5500000000011</v>
      </c>
      <c r="L72" s="151">
        <v>5</v>
      </c>
      <c r="M72" s="153">
        <v>0.11094336802160189</v>
      </c>
      <c r="N72" s="154" t="e">
        <v>#N/A</v>
      </c>
      <c r="O72" s="152" t="e">
        <v>#N/A</v>
      </c>
      <c r="P72" s="155" t="e">
        <v>#N/A</v>
      </c>
      <c r="Q72" s="20"/>
      <c r="R72" s="156">
        <v>31.505700000000001</v>
      </c>
      <c r="S72" s="130"/>
      <c r="T72" s="153" t="s">
        <v>1570</v>
      </c>
      <c r="U72" s="157" t="s">
        <v>1571</v>
      </c>
      <c r="V72" s="153" t="s">
        <v>1572</v>
      </c>
      <c r="W72" s="157" t="s">
        <v>1573</v>
      </c>
      <c r="X72" s="153" t="s">
        <v>1574</v>
      </c>
    </row>
    <row r="73" spans="1:24" ht="18">
      <c r="A73" s="162" t="s">
        <v>528</v>
      </c>
      <c r="B73" s="144" t="s">
        <v>468</v>
      </c>
      <c r="C73" s="145" t="s">
        <v>1575</v>
      </c>
      <c r="D73" s="159"/>
      <c r="E73" s="123"/>
      <c r="F73" s="147">
        <v>1.2E-2</v>
      </c>
      <c r="G73" s="148">
        <v>0.97648240936000008</v>
      </c>
      <c r="H73" s="149">
        <v>6.2943094170000172E-2</v>
      </c>
      <c r="I73" s="150">
        <v>0</v>
      </c>
      <c r="J73" s="151">
        <v>61147.8</v>
      </c>
      <c r="K73" s="152">
        <v>3614.86</v>
      </c>
      <c r="L73" s="151">
        <v>1</v>
      </c>
      <c r="M73" s="153">
        <v>6.262048288210037E-2</v>
      </c>
      <c r="N73" s="154" t="e">
        <v>#N/A</v>
      </c>
      <c r="O73" s="152" t="e">
        <v>#N/A</v>
      </c>
      <c r="P73" s="155" t="e">
        <v>#N/A</v>
      </c>
      <c r="Q73" s="20"/>
      <c r="R73" s="156">
        <v>17.508800000000001</v>
      </c>
      <c r="S73" s="130"/>
      <c r="T73" s="153" t="s">
        <v>1576</v>
      </c>
      <c r="U73" s="157" t="s">
        <v>1577</v>
      </c>
      <c r="V73" s="153" t="s">
        <v>1578</v>
      </c>
      <c r="W73" s="157" t="s">
        <v>442</v>
      </c>
      <c r="X73" s="153" t="s">
        <v>442</v>
      </c>
    </row>
    <row r="74" spans="1:24" ht="18">
      <c r="A74" s="162" t="s">
        <v>529</v>
      </c>
      <c r="B74" s="144" t="s">
        <v>468</v>
      </c>
      <c r="C74" s="145" t="s">
        <v>1579</v>
      </c>
      <c r="D74" s="159"/>
      <c r="E74" s="123"/>
      <c r="F74" s="147">
        <v>9.7999999999999997E-3</v>
      </c>
      <c r="G74" s="148">
        <v>8.507228275438619</v>
      </c>
      <c r="H74" s="149">
        <v>0.30166918993151931</v>
      </c>
      <c r="I74" s="150">
        <v>0</v>
      </c>
      <c r="J74" s="151">
        <v>193383.2</v>
      </c>
      <c r="K74" s="152">
        <v>91795.219699999987</v>
      </c>
      <c r="L74" s="151">
        <v>4</v>
      </c>
      <c r="M74" s="153">
        <v>2.2731634057395676E-2</v>
      </c>
      <c r="N74" s="154" t="e">
        <v>#N/A</v>
      </c>
      <c r="O74" s="152" t="e">
        <v>#N/A</v>
      </c>
      <c r="P74" s="155" t="e">
        <v>#N/A</v>
      </c>
      <c r="Q74" s="20"/>
      <c r="R74" s="156">
        <v>2.1657999999999999</v>
      </c>
      <c r="S74" s="130"/>
      <c r="T74" s="153" t="s">
        <v>1580</v>
      </c>
      <c r="U74" s="157" t="s">
        <v>1581</v>
      </c>
      <c r="V74" s="153" t="s">
        <v>1582</v>
      </c>
      <c r="W74" s="157" t="s">
        <v>1583</v>
      </c>
      <c r="X74" s="153" t="s">
        <v>1584</v>
      </c>
    </row>
    <row r="75" spans="1:24" ht="18">
      <c r="A75" s="162" t="s">
        <v>530</v>
      </c>
      <c r="B75" s="144" t="s">
        <v>468</v>
      </c>
      <c r="C75" s="145" t="s">
        <v>1585</v>
      </c>
      <c r="D75" s="159"/>
      <c r="E75" s="123"/>
      <c r="F75" s="147">
        <v>1.15E-2</v>
      </c>
      <c r="G75" s="148">
        <v>0.99360119122284007</v>
      </c>
      <c r="H75" s="149">
        <v>3.9522568520970178E-2</v>
      </c>
      <c r="I75" s="150">
        <v>0</v>
      </c>
      <c r="J75" s="151">
        <v>0</v>
      </c>
      <c r="K75" s="152">
        <v>0</v>
      </c>
      <c r="L75" s="151">
        <v>0</v>
      </c>
      <c r="M75" s="153">
        <v>0</v>
      </c>
      <c r="N75" s="154" t="e">
        <v>#N/A</v>
      </c>
      <c r="O75" s="152" t="e">
        <v>#N/A</v>
      </c>
      <c r="P75" s="155" t="e">
        <v>#N/A</v>
      </c>
      <c r="Q75" s="20"/>
      <c r="R75" s="156">
        <v>1.5612000000000001</v>
      </c>
      <c r="S75" s="130"/>
      <c r="T75" s="153" t="s">
        <v>1586</v>
      </c>
      <c r="U75" s="157" t="s">
        <v>1587</v>
      </c>
      <c r="V75" s="153" t="s">
        <v>1588</v>
      </c>
      <c r="W75" s="157" t="s">
        <v>1589</v>
      </c>
      <c r="X75" s="153" t="s">
        <v>1590</v>
      </c>
    </row>
    <row r="76" spans="1:24" ht="18">
      <c r="A76" s="163" t="s">
        <v>531</v>
      </c>
      <c r="B76" s="144" t="s">
        <v>468</v>
      </c>
      <c r="C76" s="145" t="s">
        <v>1591</v>
      </c>
      <c r="D76" s="159"/>
      <c r="E76" s="123"/>
      <c r="F76" s="147">
        <v>8.9999999999999993E-3</v>
      </c>
      <c r="G76" s="148">
        <v>11.545827198660001</v>
      </c>
      <c r="H76" s="149">
        <v>0.41663559954000079</v>
      </c>
      <c r="I76" s="150">
        <v>0</v>
      </c>
      <c r="J76" s="151">
        <v>973648.2</v>
      </c>
      <c r="K76" s="152">
        <v>334832.09999999998</v>
      </c>
      <c r="L76" s="151">
        <v>12</v>
      </c>
      <c r="M76" s="153">
        <v>8.4329011966591774E-2</v>
      </c>
      <c r="N76" s="154" t="e">
        <v>#N/A</v>
      </c>
      <c r="O76" s="152" t="e">
        <v>#N/A</v>
      </c>
      <c r="P76" s="155" t="e">
        <v>#N/A</v>
      </c>
      <c r="Q76" s="20"/>
      <c r="R76" s="156">
        <v>3.0123000000000002</v>
      </c>
      <c r="S76" s="130"/>
      <c r="T76" s="153" t="s">
        <v>1592</v>
      </c>
      <c r="U76" s="157" t="s">
        <v>1593</v>
      </c>
      <c r="V76" s="153" t="s">
        <v>1594</v>
      </c>
      <c r="W76" s="157" t="s">
        <v>1595</v>
      </c>
      <c r="X76" s="153" t="s">
        <v>1596</v>
      </c>
    </row>
    <row r="77" spans="1:24" ht="18">
      <c r="A77" s="163" t="s">
        <v>532</v>
      </c>
      <c r="B77" s="144" t="s">
        <v>468</v>
      </c>
      <c r="C77" s="145" t="s">
        <v>1597</v>
      </c>
      <c r="D77" s="159"/>
      <c r="E77" s="123"/>
      <c r="F77" s="147">
        <v>7.4999999999999997E-3</v>
      </c>
      <c r="G77" s="148">
        <v>3.1661908877359997</v>
      </c>
      <c r="H77" s="149">
        <v>0.12673051104799984</v>
      </c>
      <c r="I77" s="150">
        <v>0</v>
      </c>
      <c r="J77" s="151">
        <v>141607</v>
      </c>
      <c r="K77" s="152">
        <v>80585.03</v>
      </c>
      <c r="L77" s="151">
        <v>3</v>
      </c>
      <c r="M77" s="153">
        <v>4.4724719709258204E-2</v>
      </c>
      <c r="N77" s="154" t="e">
        <v>#N/A</v>
      </c>
      <c r="O77" s="152" t="e">
        <v>#N/A</v>
      </c>
      <c r="P77" s="155" t="e">
        <v>#N/A</v>
      </c>
      <c r="Q77" s="20"/>
      <c r="R77" s="156">
        <v>1.8337999999999999</v>
      </c>
      <c r="S77" s="130"/>
      <c r="T77" s="153" t="s">
        <v>1264</v>
      </c>
      <c r="U77" s="157" t="s">
        <v>1598</v>
      </c>
      <c r="V77" s="153" t="s">
        <v>1599</v>
      </c>
      <c r="W77" s="157" t="s">
        <v>1600</v>
      </c>
      <c r="X77" s="153" t="s">
        <v>1601</v>
      </c>
    </row>
    <row r="78" spans="1:24" ht="18">
      <c r="A78" s="162" t="s">
        <v>533</v>
      </c>
      <c r="B78" s="144" t="s">
        <v>468</v>
      </c>
      <c r="C78" s="145" t="s">
        <v>1602</v>
      </c>
      <c r="D78" s="159"/>
      <c r="E78" s="123"/>
      <c r="F78" s="147">
        <v>8.5000000000000006E-3</v>
      </c>
      <c r="G78" s="148">
        <v>4.5039060689075194</v>
      </c>
      <c r="H78" s="149">
        <v>0.18524714221472013</v>
      </c>
      <c r="I78" s="150">
        <v>0</v>
      </c>
      <c r="J78" s="151">
        <v>413449.4</v>
      </c>
      <c r="K78" s="152">
        <v>430603.61</v>
      </c>
      <c r="L78" s="151">
        <v>8</v>
      </c>
      <c r="M78" s="153">
        <v>9.179796240739263E-2</v>
      </c>
      <c r="N78" s="154" t="e">
        <v>#N/A</v>
      </c>
      <c r="O78" s="152" t="e">
        <v>#N/A</v>
      </c>
      <c r="P78" s="155" t="e">
        <v>#N/A</v>
      </c>
      <c r="Q78" s="20"/>
      <c r="R78" s="156">
        <v>0.99439999999999995</v>
      </c>
      <c r="S78" s="130"/>
      <c r="T78" s="153" t="s">
        <v>1603</v>
      </c>
      <c r="U78" s="157" t="s">
        <v>1604</v>
      </c>
      <c r="V78" s="153" t="s">
        <v>1605</v>
      </c>
      <c r="W78" s="157" t="s">
        <v>1606</v>
      </c>
      <c r="X78" s="153" t="s">
        <v>1607</v>
      </c>
    </row>
    <row r="79" spans="1:24" ht="18">
      <c r="A79" s="162" t="s">
        <v>534</v>
      </c>
      <c r="B79" s="144" t="s">
        <v>468</v>
      </c>
      <c r="C79" s="145" t="s">
        <v>1608</v>
      </c>
      <c r="D79" s="159"/>
      <c r="E79" s="123"/>
      <c r="F79" s="147">
        <v>6.8999999999999999E-3</v>
      </c>
      <c r="G79" s="148">
        <v>23.84226747480156</v>
      </c>
      <c r="H79" s="149">
        <v>0.84967390825720879</v>
      </c>
      <c r="I79" s="150">
        <v>0</v>
      </c>
      <c r="J79" s="151">
        <v>639527.9</v>
      </c>
      <c r="K79" s="152">
        <v>438459.25</v>
      </c>
      <c r="L79" s="151">
        <v>18</v>
      </c>
      <c r="M79" s="153">
        <v>2.6823283510090008E-2</v>
      </c>
      <c r="N79" s="154" t="e">
        <v>#N/A</v>
      </c>
      <c r="O79" s="152" t="e">
        <v>#N/A</v>
      </c>
      <c r="P79" s="155" t="e">
        <v>#N/A</v>
      </c>
      <c r="Q79" s="20"/>
      <c r="R79" s="156">
        <v>1.4843999999999999</v>
      </c>
      <c r="S79" s="130"/>
      <c r="T79" s="153" t="s">
        <v>1609</v>
      </c>
      <c r="U79" s="157" t="s">
        <v>1610</v>
      </c>
      <c r="V79" s="153" t="s">
        <v>1611</v>
      </c>
      <c r="W79" s="157" t="s">
        <v>1612</v>
      </c>
      <c r="X79" s="153" t="s">
        <v>1613</v>
      </c>
    </row>
    <row r="80" spans="1:24" ht="18">
      <c r="A80" s="162" t="s">
        <v>535</v>
      </c>
      <c r="B80" s="144" t="s">
        <v>468</v>
      </c>
      <c r="C80" s="145" t="s">
        <v>1614</v>
      </c>
      <c r="D80" s="159"/>
      <c r="E80" s="123"/>
      <c r="F80" s="147">
        <v>5.4999999999999997E-3</v>
      </c>
      <c r="G80" s="148">
        <v>1.4153620166442</v>
      </c>
      <c r="H80" s="149">
        <v>6.4051058055599921E-2</v>
      </c>
      <c r="I80" s="150">
        <v>1.5846453607082367E-16</v>
      </c>
      <c r="J80" s="151">
        <v>187882.3</v>
      </c>
      <c r="K80" s="152">
        <v>283451.53899999999</v>
      </c>
      <c r="L80" s="151">
        <v>3</v>
      </c>
      <c r="M80" s="153">
        <v>0.13274504882183133</v>
      </c>
      <c r="N80" s="154" t="e">
        <v>#N/A</v>
      </c>
      <c r="O80" s="152" t="e">
        <v>#N/A</v>
      </c>
      <c r="P80" s="155" t="e">
        <v>#N/A</v>
      </c>
      <c r="Q80" s="20"/>
      <c r="R80" s="156">
        <v>0.68059999999999998</v>
      </c>
      <c r="S80" s="130"/>
      <c r="T80" s="153" t="s">
        <v>1615</v>
      </c>
      <c r="U80" s="157" t="s">
        <v>1616</v>
      </c>
      <c r="V80" s="153" t="s">
        <v>1617</v>
      </c>
      <c r="W80" s="157" t="s">
        <v>1618</v>
      </c>
      <c r="X80" s="153" t="s">
        <v>1619</v>
      </c>
    </row>
    <row r="81" spans="1:24" ht="18">
      <c r="A81" s="162" t="s">
        <v>536</v>
      </c>
      <c r="B81" s="144" t="s">
        <v>468</v>
      </c>
      <c r="C81" s="145" t="s">
        <v>1620</v>
      </c>
      <c r="D81" s="159"/>
      <c r="E81" s="123"/>
      <c r="F81" s="147">
        <v>9.9000000000000008E-3</v>
      </c>
      <c r="G81" s="148">
        <v>6.2648447673600005E-2</v>
      </c>
      <c r="H81" s="149">
        <v>3.087805017599996E-3</v>
      </c>
      <c r="I81" s="150">
        <v>0</v>
      </c>
      <c r="J81" s="151">
        <v>35000</v>
      </c>
      <c r="K81" s="152">
        <v>27056.276999999998</v>
      </c>
      <c r="L81" s="151">
        <v>1</v>
      </c>
      <c r="M81" s="153">
        <v>0.55867306054175325</v>
      </c>
      <c r="N81" s="154" t="e">
        <v>#N/A</v>
      </c>
      <c r="O81" s="152" t="e">
        <v>#N/A</v>
      </c>
      <c r="P81" s="155" t="e">
        <v>#N/A</v>
      </c>
      <c r="Q81" s="20"/>
      <c r="R81" s="156">
        <v>1.3269</v>
      </c>
      <c r="S81" s="130"/>
      <c r="T81" s="153" t="s">
        <v>1621</v>
      </c>
      <c r="U81" s="157" t="s">
        <v>1622</v>
      </c>
      <c r="V81" s="153" t="s">
        <v>1623</v>
      </c>
      <c r="W81" s="157" t="s">
        <v>1624</v>
      </c>
      <c r="X81" s="153" t="s">
        <v>1625</v>
      </c>
    </row>
    <row r="82" spans="1:24" ht="18">
      <c r="A82" s="162" t="s">
        <v>537</v>
      </c>
      <c r="B82" s="144" t="s">
        <v>468</v>
      </c>
      <c r="C82" s="145" t="s">
        <v>1626</v>
      </c>
      <c r="D82" s="159"/>
      <c r="E82" s="123"/>
      <c r="F82" s="147">
        <v>6.4999999999999997E-3</v>
      </c>
      <c r="G82" s="148">
        <v>4.1459101268823995</v>
      </c>
      <c r="H82" s="149">
        <v>0.17384778140799981</v>
      </c>
      <c r="I82" s="150">
        <v>0</v>
      </c>
      <c r="J82" s="151">
        <v>407969.40000000008</v>
      </c>
      <c r="K82" s="152">
        <v>329401.77</v>
      </c>
      <c r="L82" s="151">
        <v>10</v>
      </c>
      <c r="M82" s="153">
        <v>9.8402856674266806E-2</v>
      </c>
      <c r="N82" s="154" t="e">
        <v>#N/A</v>
      </c>
      <c r="O82" s="152" t="e">
        <v>#N/A</v>
      </c>
      <c r="P82" s="155" t="e">
        <v>#N/A</v>
      </c>
      <c r="Q82" s="20"/>
      <c r="R82" s="156">
        <v>1.26871</v>
      </c>
      <c r="S82" s="130"/>
      <c r="T82" s="153" t="s">
        <v>1627</v>
      </c>
      <c r="U82" s="157" t="s">
        <v>1628</v>
      </c>
      <c r="V82" s="153" t="s">
        <v>1629</v>
      </c>
      <c r="W82" s="157" t="s">
        <v>1630</v>
      </c>
      <c r="X82" s="153" t="s">
        <v>1631</v>
      </c>
    </row>
    <row r="83" spans="1:24" ht="18">
      <c r="A83" s="162" t="s">
        <v>538</v>
      </c>
      <c r="B83" s="144" t="s">
        <v>468</v>
      </c>
      <c r="C83" s="145" t="s">
        <v>1632</v>
      </c>
      <c r="D83" s="159"/>
      <c r="E83" s="123"/>
      <c r="F83" s="147">
        <v>8.5000000000000006E-3</v>
      </c>
      <c r="G83" s="148">
        <v>1.0656009390143331</v>
      </c>
      <c r="H83" s="149">
        <v>4.8685043518974215E-2</v>
      </c>
      <c r="I83" s="150">
        <v>0</v>
      </c>
      <c r="J83" s="151">
        <v>24602.600000000002</v>
      </c>
      <c r="K83" s="152">
        <v>43624.73</v>
      </c>
      <c r="L83" s="151">
        <v>2</v>
      </c>
      <c r="M83" s="153">
        <v>2.3088005180210414E-2</v>
      </c>
      <c r="N83" s="154" t="e">
        <v>#N/A</v>
      </c>
      <c r="O83" s="152" t="e">
        <v>#N/A</v>
      </c>
      <c r="P83" s="155" t="e">
        <v>#N/A</v>
      </c>
      <c r="Q83" s="20"/>
      <c r="R83" s="156">
        <v>0.56689000000000001</v>
      </c>
      <c r="S83" s="130"/>
      <c r="T83" s="153" t="s">
        <v>1633</v>
      </c>
      <c r="U83" s="157" t="s">
        <v>1634</v>
      </c>
      <c r="V83" s="153" t="s">
        <v>1635</v>
      </c>
      <c r="W83" s="157" t="s">
        <v>1404</v>
      </c>
      <c r="X83" s="153" t="s">
        <v>1636</v>
      </c>
    </row>
    <row r="84" spans="1:24" ht="18">
      <c r="A84" s="163" t="s">
        <v>539</v>
      </c>
      <c r="B84" s="144" t="s">
        <v>468</v>
      </c>
      <c r="C84" s="145" t="s">
        <v>1637</v>
      </c>
      <c r="D84" s="159"/>
      <c r="E84" s="123"/>
      <c r="F84" s="147">
        <v>9.4999999999999998E-3</v>
      </c>
      <c r="G84" s="148">
        <v>1.07311017744</v>
      </c>
      <c r="H84" s="149">
        <v>3.7402253280000061E-2</v>
      </c>
      <c r="I84" s="150">
        <v>0</v>
      </c>
      <c r="J84" s="151">
        <v>54938.9</v>
      </c>
      <c r="K84" s="152">
        <v>32113.040000000001</v>
      </c>
      <c r="L84" s="151">
        <v>1</v>
      </c>
      <c r="M84" s="153">
        <v>5.1195954669875227E-2</v>
      </c>
      <c r="N84" s="154" t="e">
        <v>#N/A</v>
      </c>
      <c r="O84" s="152" t="e">
        <v>#N/A</v>
      </c>
      <c r="P84" s="155" t="e">
        <v>#N/A</v>
      </c>
      <c r="Q84" s="20"/>
      <c r="R84" s="156">
        <v>1.7645</v>
      </c>
      <c r="S84" s="130"/>
      <c r="T84" s="153" t="s">
        <v>1638</v>
      </c>
      <c r="U84" s="157" t="s">
        <v>1639</v>
      </c>
      <c r="V84" s="153" t="s">
        <v>1640</v>
      </c>
      <c r="W84" s="157" t="s">
        <v>1641</v>
      </c>
      <c r="X84" s="153" t="s">
        <v>1642</v>
      </c>
    </row>
    <row r="85" spans="1:24" ht="18">
      <c r="A85" s="162" t="s">
        <v>540</v>
      </c>
      <c r="B85" s="144" t="s">
        <v>468</v>
      </c>
      <c r="C85" s="145" t="s">
        <v>1643</v>
      </c>
      <c r="D85" s="159"/>
      <c r="E85" s="123"/>
      <c r="F85" s="147">
        <v>1.18E-2</v>
      </c>
      <c r="G85" s="148">
        <v>1.4411230478430999</v>
      </c>
      <c r="H85" s="149">
        <v>3.6319582955829564E-2</v>
      </c>
      <c r="I85" s="150">
        <v>-1.9423896446824071E-16</v>
      </c>
      <c r="J85" s="151">
        <v>0</v>
      </c>
      <c r="K85" s="152">
        <v>0</v>
      </c>
      <c r="L85" s="151">
        <v>0</v>
      </c>
      <c r="M85" s="153">
        <v>0</v>
      </c>
      <c r="N85" s="154" t="e">
        <v>#N/A</v>
      </c>
      <c r="O85" s="152" t="e">
        <v>#N/A</v>
      </c>
      <c r="P85" s="155" t="e">
        <v>#N/A</v>
      </c>
      <c r="Q85" s="20"/>
      <c r="R85" s="156">
        <v>3.3369999999999997</v>
      </c>
      <c r="S85" s="130"/>
      <c r="T85" s="153" t="s">
        <v>1644</v>
      </c>
      <c r="U85" s="157" t="s">
        <v>1645</v>
      </c>
      <c r="V85" s="153" t="s">
        <v>1646</v>
      </c>
      <c r="W85" s="157" t="s">
        <v>1647</v>
      </c>
      <c r="X85" s="153" t="s">
        <v>1648</v>
      </c>
    </row>
    <row r="86" spans="1:24" ht="18">
      <c r="A86" s="162" t="s">
        <v>541</v>
      </c>
      <c r="B86" s="144" t="s">
        <v>468</v>
      </c>
      <c r="C86" s="145" t="s">
        <v>1649</v>
      </c>
      <c r="D86" s="159"/>
      <c r="E86" s="123"/>
      <c r="F86" s="147">
        <v>1.26E-2</v>
      </c>
      <c r="G86" s="148">
        <v>2.1082507744876291</v>
      </c>
      <c r="H86" s="149">
        <v>8.1098707808639384E-2</v>
      </c>
      <c r="I86" s="150">
        <v>0</v>
      </c>
      <c r="J86" s="151">
        <v>828408</v>
      </c>
      <c r="K86" s="152">
        <v>408606.04648000002</v>
      </c>
      <c r="L86" s="151">
        <v>8</v>
      </c>
      <c r="M86" s="153">
        <v>0.39293617724453539</v>
      </c>
      <c r="N86" s="154" t="e">
        <v>#N/A</v>
      </c>
      <c r="O86" s="152" t="e">
        <v>#N/A</v>
      </c>
      <c r="P86" s="155" t="e">
        <v>#N/A</v>
      </c>
      <c r="Q86" s="20"/>
      <c r="R86" s="156">
        <v>2.0105390000000001</v>
      </c>
      <c r="S86" s="130"/>
      <c r="T86" s="153" t="s">
        <v>1650</v>
      </c>
      <c r="U86" s="157" t="s">
        <v>1651</v>
      </c>
      <c r="V86" s="153" t="s">
        <v>1652</v>
      </c>
      <c r="W86" s="157" t="s">
        <v>1653</v>
      </c>
      <c r="X86" s="153" t="s">
        <v>1654</v>
      </c>
    </row>
    <row r="87" spans="1:24" ht="18">
      <c r="A87" s="162" t="s">
        <v>542</v>
      </c>
      <c r="B87" s="144" t="s">
        <v>468</v>
      </c>
      <c r="C87" s="145" t="s">
        <v>1655</v>
      </c>
      <c r="D87" s="159"/>
      <c r="E87" s="123"/>
      <c r="F87" s="147">
        <v>8.9999999999999993E-3</v>
      </c>
      <c r="G87" s="148">
        <v>1.8026912576674099</v>
      </c>
      <c r="H87" s="149">
        <v>9.7528067956129783E-2</v>
      </c>
      <c r="I87" s="150">
        <v>0</v>
      </c>
      <c r="J87" s="151">
        <v>0</v>
      </c>
      <c r="K87" s="152">
        <v>0</v>
      </c>
      <c r="L87" s="151">
        <v>0</v>
      </c>
      <c r="M87" s="153">
        <v>0</v>
      </c>
      <c r="N87" s="154" t="e">
        <v>#N/A</v>
      </c>
      <c r="O87" s="152" t="e">
        <v>#N/A</v>
      </c>
      <c r="P87" s="155" t="e">
        <v>#N/A</v>
      </c>
      <c r="Q87" s="20"/>
      <c r="R87" s="156">
        <v>2.3418999999999999</v>
      </c>
      <c r="S87" s="130"/>
      <c r="T87" s="153" t="s">
        <v>1418</v>
      </c>
      <c r="U87" s="157" t="s">
        <v>1656</v>
      </c>
      <c r="V87" s="153" t="s">
        <v>1359</v>
      </c>
      <c r="W87" s="157" t="s">
        <v>1538</v>
      </c>
      <c r="X87" s="153" t="s">
        <v>1657</v>
      </c>
    </row>
    <row r="88" spans="1:24" ht="18">
      <c r="A88" s="162" t="s">
        <v>543</v>
      </c>
      <c r="B88" s="144" t="s">
        <v>468</v>
      </c>
      <c r="C88" s="145" t="s">
        <v>1658</v>
      </c>
      <c r="D88" s="159"/>
      <c r="E88" s="123"/>
      <c r="F88" s="147">
        <v>0.01</v>
      </c>
      <c r="G88" s="148">
        <v>0.45181887939594001</v>
      </c>
      <c r="H88" s="149">
        <v>2.4299397772019962E-2</v>
      </c>
      <c r="I88" s="150">
        <v>0</v>
      </c>
      <c r="J88" s="151">
        <v>45530.6</v>
      </c>
      <c r="K88" s="152">
        <v>31988.020799999998</v>
      </c>
      <c r="L88" s="151">
        <v>2</v>
      </c>
      <c r="M88" s="153">
        <v>0.10077179612519116</v>
      </c>
      <c r="N88" s="154" t="e">
        <v>#N/A</v>
      </c>
      <c r="O88" s="152" t="e">
        <v>#N/A</v>
      </c>
      <c r="P88" s="155" t="e">
        <v>#N/A</v>
      </c>
      <c r="Q88" s="20"/>
      <c r="R88" s="156">
        <v>1.4465999999999999</v>
      </c>
      <c r="S88" s="130"/>
      <c r="T88" s="153" t="s">
        <v>1659</v>
      </c>
      <c r="U88" s="157" t="s">
        <v>1660</v>
      </c>
      <c r="V88" s="153" t="s">
        <v>1661</v>
      </c>
      <c r="W88" s="157" t="s">
        <v>1662</v>
      </c>
      <c r="X88" s="153" t="s">
        <v>1418</v>
      </c>
    </row>
    <row r="89" spans="1:24" ht="18">
      <c r="A89" s="162" t="s">
        <v>544</v>
      </c>
      <c r="B89" s="144" t="s">
        <v>468</v>
      </c>
      <c r="C89" s="145" t="s">
        <v>1663</v>
      </c>
      <c r="D89" s="159"/>
      <c r="E89" s="123"/>
      <c r="F89" s="147">
        <v>1.04E-2</v>
      </c>
      <c r="G89" s="148">
        <v>0.29411886584339997</v>
      </c>
      <c r="H89" s="149">
        <v>1.7200442548829947E-2</v>
      </c>
      <c r="I89" s="150">
        <v>0</v>
      </c>
      <c r="J89" s="151">
        <v>0</v>
      </c>
      <c r="K89" s="152">
        <v>0</v>
      </c>
      <c r="L89" s="151">
        <v>0</v>
      </c>
      <c r="M89" s="153">
        <v>0</v>
      </c>
      <c r="N89" s="154" t="e">
        <v>#N/A</v>
      </c>
      <c r="O89" s="152" t="e">
        <v>#N/A</v>
      </c>
      <c r="P89" s="155" t="e">
        <v>#N/A</v>
      </c>
      <c r="Q89" s="20"/>
      <c r="R89" s="156">
        <v>3.0419999999999998</v>
      </c>
      <c r="S89" s="130"/>
      <c r="T89" s="153" t="s">
        <v>1664</v>
      </c>
      <c r="U89" s="157" t="s">
        <v>1665</v>
      </c>
      <c r="V89" s="153" t="s">
        <v>1666</v>
      </c>
      <c r="W89" s="157" t="s">
        <v>1667</v>
      </c>
      <c r="X89" s="153" t="s">
        <v>1668</v>
      </c>
    </row>
    <row r="90" spans="1:24" ht="18">
      <c r="A90" s="163" t="s">
        <v>545</v>
      </c>
      <c r="B90" s="144" t="s">
        <v>468</v>
      </c>
      <c r="C90" s="145" t="s">
        <v>1669</v>
      </c>
      <c r="D90" s="159"/>
      <c r="E90" s="123"/>
      <c r="F90" s="147">
        <v>5.4999999999999997E-3</v>
      </c>
      <c r="G90" s="148">
        <v>6.5209797716699995</v>
      </c>
      <c r="H90" s="149">
        <v>0.31503740092499927</v>
      </c>
      <c r="I90" s="150">
        <v>0</v>
      </c>
      <c r="J90" s="151">
        <v>835252.60000000009</v>
      </c>
      <c r="K90" s="152">
        <v>792040.38000000012</v>
      </c>
      <c r="L90" s="151">
        <v>12</v>
      </c>
      <c r="M90" s="153">
        <v>0.12808697914210748</v>
      </c>
      <c r="N90" s="154" t="e">
        <v>#N/A</v>
      </c>
      <c r="O90" s="152" t="e">
        <v>#N/A</v>
      </c>
      <c r="P90" s="155" t="e">
        <v>#N/A</v>
      </c>
      <c r="Q90" s="20"/>
      <c r="R90" s="156">
        <v>1.1073999999999999</v>
      </c>
      <c r="S90" s="130"/>
      <c r="T90" s="153" t="s">
        <v>1670</v>
      </c>
      <c r="U90" s="157" t="s">
        <v>1671</v>
      </c>
      <c r="V90" s="153" t="s">
        <v>1672</v>
      </c>
      <c r="W90" s="157" t="s">
        <v>1673</v>
      </c>
      <c r="X90" s="153" t="s">
        <v>1674</v>
      </c>
    </row>
    <row r="91" spans="1:24" ht="18">
      <c r="A91" s="163" t="s">
        <v>546</v>
      </c>
      <c r="B91" s="144" t="s">
        <v>468</v>
      </c>
      <c r="C91" s="145" t="s">
        <v>1675</v>
      </c>
      <c r="D91" s="159"/>
      <c r="E91" s="123"/>
      <c r="F91" s="147">
        <v>8.5000000000000006E-3</v>
      </c>
      <c r="G91" s="148">
        <v>16.773398687825999</v>
      </c>
      <c r="H91" s="149">
        <v>0.72359462181600187</v>
      </c>
      <c r="I91" s="150">
        <v>0</v>
      </c>
      <c r="J91" s="151">
        <v>1537011.1</v>
      </c>
      <c r="K91" s="152">
        <v>422261.79</v>
      </c>
      <c r="L91" s="151">
        <v>21</v>
      </c>
      <c r="M91" s="153">
        <v>9.1633850038725345E-2</v>
      </c>
      <c r="N91" s="154" t="e">
        <v>#N/A</v>
      </c>
      <c r="O91" s="152" t="e">
        <v>#N/A</v>
      </c>
      <c r="P91" s="155" t="e">
        <v>#N/A</v>
      </c>
      <c r="Q91" s="20"/>
      <c r="R91" s="156">
        <v>3.8108999999999997</v>
      </c>
      <c r="S91" s="130"/>
      <c r="T91" s="153" t="s">
        <v>1676</v>
      </c>
      <c r="U91" s="157" t="s">
        <v>1677</v>
      </c>
      <c r="V91" s="153" t="s">
        <v>1563</v>
      </c>
      <c r="W91" s="157" t="s">
        <v>1678</v>
      </c>
      <c r="X91" s="153" t="s">
        <v>1679</v>
      </c>
    </row>
    <row r="92" spans="1:24" ht="18">
      <c r="A92" s="162" t="s">
        <v>547</v>
      </c>
      <c r="B92" s="144" t="s">
        <v>468</v>
      </c>
      <c r="C92" s="145" t="s">
        <v>1680</v>
      </c>
      <c r="D92" s="159"/>
      <c r="E92" s="123"/>
      <c r="F92" s="147">
        <v>6.3E-3</v>
      </c>
      <c r="G92" s="148">
        <v>26.52692634274155</v>
      </c>
      <c r="H92" s="149">
        <v>1.817203533859294</v>
      </c>
      <c r="I92" s="150">
        <v>0</v>
      </c>
      <c r="J92" s="151">
        <v>1602633.9999999998</v>
      </c>
      <c r="K92" s="152">
        <v>733957.50099999993</v>
      </c>
      <c r="L92" s="151">
        <v>16</v>
      </c>
      <c r="M92" s="153">
        <v>6.0415367362699438E-2</v>
      </c>
      <c r="N92" s="154" t="e">
        <v>#N/A</v>
      </c>
      <c r="O92" s="152" t="e">
        <v>#N/A</v>
      </c>
      <c r="P92" s="155" t="e">
        <v>#N/A</v>
      </c>
      <c r="Q92" s="20"/>
      <c r="R92" s="156">
        <v>2.2494999999999998</v>
      </c>
      <c r="S92" s="130"/>
      <c r="T92" s="153" t="s">
        <v>1681</v>
      </c>
      <c r="U92" s="157" t="s">
        <v>1265</v>
      </c>
      <c r="V92" s="153" t="s">
        <v>1682</v>
      </c>
      <c r="W92" s="157" t="s">
        <v>1668</v>
      </c>
      <c r="X92" s="153" t="s">
        <v>1683</v>
      </c>
    </row>
    <row r="93" spans="1:24" ht="18">
      <c r="A93" s="162" t="s">
        <v>548</v>
      </c>
      <c r="B93" s="144" t="s">
        <v>468</v>
      </c>
      <c r="C93" s="145" t="s">
        <v>1684</v>
      </c>
      <c r="D93" s="159"/>
      <c r="E93" s="123"/>
      <c r="F93" s="147">
        <v>7.9000000000000008E-3</v>
      </c>
      <c r="G93" s="148">
        <v>1.7449202006395501</v>
      </c>
      <c r="H93" s="149">
        <v>6.9245846498290312E-2</v>
      </c>
      <c r="I93" s="150">
        <v>0</v>
      </c>
      <c r="J93" s="151">
        <v>61400.5</v>
      </c>
      <c r="K93" s="152">
        <v>44878.717000000004</v>
      </c>
      <c r="L93" s="151">
        <v>3</v>
      </c>
      <c r="M93" s="153">
        <v>3.5188142115321619E-2</v>
      </c>
      <c r="N93" s="154" t="e">
        <v>#N/A</v>
      </c>
      <c r="O93" s="152" t="e">
        <v>#N/A</v>
      </c>
      <c r="P93" s="155" t="e">
        <v>#N/A</v>
      </c>
      <c r="Q93" s="20"/>
      <c r="R93" s="156">
        <v>1.3935</v>
      </c>
      <c r="S93" s="130"/>
      <c r="T93" s="153" t="s">
        <v>1685</v>
      </c>
      <c r="U93" s="157" t="s">
        <v>1672</v>
      </c>
      <c r="V93" s="153" t="s">
        <v>1686</v>
      </c>
      <c r="W93" s="157" t="s">
        <v>1687</v>
      </c>
      <c r="X93" s="153" t="s">
        <v>1688</v>
      </c>
    </row>
    <row r="94" spans="1:24" ht="18">
      <c r="A94" s="162" t="s">
        <v>549</v>
      </c>
      <c r="B94" s="144" t="s">
        <v>468</v>
      </c>
      <c r="C94" s="145" t="s">
        <v>1689</v>
      </c>
      <c r="D94" s="159"/>
      <c r="E94" s="123"/>
      <c r="F94" s="147">
        <v>3.8999999999999998E-3</v>
      </c>
      <c r="G94" s="148">
        <v>10.2732261728544</v>
      </c>
      <c r="H94" s="149">
        <v>0.67283759118240138</v>
      </c>
      <c r="I94" s="150">
        <v>0</v>
      </c>
      <c r="J94" s="151">
        <v>1247638.2</v>
      </c>
      <c r="K94" s="152">
        <v>7535.1500000000005</v>
      </c>
      <c r="L94" s="151">
        <v>13</v>
      </c>
      <c r="M94" s="153">
        <v>0.12144560812811789</v>
      </c>
      <c r="N94" s="154" t="e">
        <v>#N/A</v>
      </c>
      <c r="O94" s="152" t="e">
        <v>#N/A</v>
      </c>
      <c r="P94" s="155" t="e">
        <v>#N/A</v>
      </c>
      <c r="Q94" s="20"/>
      <c r="R94" s="156">
        <v>166.00380000000001</v>
      </c>
      <c r="S94" s="130"/>
      <c r="T94" s="153" t="s">
        <v>1690</v>
      </c>
      <c r="U94" s="157" t="s">
        <v>1691</v>
      </c>
      <c r="V94" s="153" t="s">
        <v>1692</v>
      </c>
      <c r="W94" s="157" t="s">
        <v>1693</v>
      </c>
      <c r="X94" s="153" t="s">
        <v>1582</v>
      </c>
    </row>
    <row r="95" spans="1:24" ht="18">
      <c r="A95" s="162" t="s">
        <v>550</v>
      </c>
      <c r="B95" s="144" t="s">
        <v>468</v>
      </c>
      <c r="C95" s="145" t="s">
        <v>1694</v>
      </c>
      <c r="D95" s="159"/>
      <c r="E95" s="123"/>
      <c r="F95" s="147">
        <v>3.8E-3</v>
      </c>
      <c r="G95" s="148">
        <v>1.1248361772499998E-2</v>
      </c>
      <c r="H95" s="149">
        <v>7.2905114850000058E-4</v>
      </c>
      <c r="I95" s="150">
        <v>0</v>
      </c>
      <c r="J95" s="151">
        <v>0</v>
      </c>
      <c r="K95" s="152">
        <v>0</v>
      </c>
      <c r="L95" s="151">
        <v>0</v>
      </c>
      <c r="M95" s="153">
        <v>0</v>
      </c>
      <c r="N95" s="154" t="e">
        <v>#N/A</v>
      </c>
      <c r="O95" s="152" t="e">
        <v>#N/A</v>
      </c>
      <c r="P95" s="155" t="e">
        <v>#N/A</v>
      </c>
      <c r="Q95" s="20"/>
      <c r="R95" s="156">
        <v>1.1154999999999999</v>
      </c>
      <c r="S95" s="130"/>
      <c r="T95" s="153" t="s">
        <v>1695</v>
      </c>
      <c r="U95" s="157" t="s">
        <v>1696</v>
      </c>
      <c r="V95" s="153" t="s">
        <v>1697</v>
      </c>
      <c r="W95" s="157" t="s">
        <v>442</v>
      </c>
      <c r="X95" s="153" t="s">
        <v>442</v>
      </c>
    </row>
    <row r="96" spans="1:24" ht="18">
      <c r="A96" s="162" t="s">
        <v>551</v>
      </c>
      <c r="B96" s="144" t="s">
        <v>468</v>
      </c>
      <c r="C96" s="145" t="s">
        <v>1698</v>
      </c>
      <c r="D96" s="159"/>
      <c r="E96" s="123"/>
      <c r="F96" s="147">
        <v>4.8999999999999998E-3</v>
      </c>
      <c r="G96" s="148">
        <v>2.1323020242332298</v>
      </c>
      <c r="H96" s="149">
        <v>0.11591431152083981</v>
      </c>
      <c r="I96" s="150">
        <v>0</v>
      </c>
      <c r="J96" s="151">
        <v>2850.4</v>
      </c>
      <c r="K96" s="152">
        <v>0</v>
      </c>
      <c r="L96" s="151">
        <v>5</v>
      </c>
      <c r="M96" s="153">
        <v>1.3367712301567581E-3</v>
      </c>
      <c r="N96" s="154" t="e">
        <v>#N/A</v>
      </c>
      <c r="O96" s="152" t="e">
        <v>#N/A</v>
      </c>
      <c r="P96" s="155" t="e">
        <v>#N/A</v>
      </c>
      <c r="Q96" s="20"/>
      <c r="R96" s="156">
        <v>1.3906999999999998</v>
      </c>
      <c r="S96" s="130"/>
      <c r="T96" s="153" t="s">
        <v>1699</v>
      </c>
      <c r="U96" s="157" t="s">
        <v>1700</v>
      </c>
      <c r="V96" s="153" t="s">
        <v>1701</v>
      </c>
      <c r="W96" s="157" t="s">
        <v>1702</v>
      </c>
      <c r="X96" s="153" t="s">
        <v>1703</v>
      </c>
    </row>
    <row r="97" spans="1:24" s="61" customFormat="1" ht="18">
      <c r="A97" s="162" t="s">
        <v>552</v>
      </c>
      <c r="B97" s="144" t="s">
        <v>468</v>
      </c>
      <c r="C97" s="145" t="s">
        <v>1704</v>
      </c>
      <c r="D97" s="159"/>
      <c r="E97" s="123"/>
      <c r="F97" s="147">
        <v>7.1999999999999998E-3</v>
      </c>
      <c r="G97" s="148">
        <v>5.7082164673084792</v>
      </c>
      <c r="H97" s="149">
        <v>0.29793775155583957</v>
      </c>
      <c r="I97" s="150">
        <v>0</v>
      </c>
      <c r="J97" s="151">
        <v>333764.40000000002</v>
      </c>
      <c r="K97" s="152">
        <v>256531.33670000001</v>
      </c>
      <c r="L97" s="151">
        <v>2</v>
      </c>
      <c r="M97" s="153">
        <v>5.8470872979590346E-2</v>
      </c>
      <c r="N97" s="154" t="e">
        <v>#N/A</v>
      </c>
      <c r="O97" s="152" t="e">
        <v>#N/A</v>
      </c>
      <c r="P97" s="155" t="e">
        <v>#N/A</v>
      </c>
      <c r="Q97" s="20"/>
      <c r="R97" s="156">
        <v>1.3488</v>
      </c>
      <c r="S97" s="130"/>
      <c r="T97" s="153" t="s">
        <v>1705</v>
      </c>
      <c r="U97" s="157" t="s">
        <v>1706</v>
      </c>
      <c r="V97" s="153" t="s">
        <v>1707</v>
      </c>
      <c r="W97" s="157" t="s">
        <v>1449</v>
      </c>
      <c r="X97" s="153" t="s">
        <v>1708</v>
      </c>
    </row>
    <row r="98" spans="1:24" ht="18">
      <c r="A98" s="162" t="s">
        <v>553</v>
      </c>
      <c r="B98" s="144" t="s">
        <v>468</v>
      </c>
      <c r="C98" s="145" t="s">
        <v>1709</v>
      </c>
      <c r="D98" s="159"/>
      <c r="E98" s="123"/>
      <c r="F98" s="147">
        <v>5.0000000000000001E-3</v>
      </c>
      <c r="G98" s="148">
        <v>7.0558313279855502</v>
      </c>
      <c r="H98" s="149">
        <v>0.29537885317324941</v>
      </c>
      <c r="I98" s="150">
        <v>0</v>
      </c>
      <c r="J98" s="151">
        <v>433660.10000000003</v>
      </c>
      <c r="K98" s="152">
        <v>311546.31</v>
      </c>
      <c r="L98" s="151">
        <v>7</v>
      </c>
      <c r="M98" s="153">
        <v>6.1461233955518974E-2</v>
      </c>
      <c r="N98" s="154" t="e">
        <v>#N/A</v>
      </c>
      <c r="O98" s="152" t="e">
        <v>#N/A</v>
      </c>
      <c r="P98" s="155" t="e">
        <v>#N/A</v>
      </c>
      <c r="Q98" s="20"/>
      <c r="R98" s="156">
        <v>1.4213</v>
      </c>
      <c r="S98" s="130"/>
      <c r="T98" s="153" t="s">
        <v>1710</v>
      </c>
      <c r="U98" s="157" t="s">
        <v>1711</v>
      </c>
      <c r="V98" s="153" t="s">
        <v>1712</v>
      </c>
      <c r="W98" s="157" t="s">
        <v>1713</v>
      </c>
      <c r="X98" s="153" t="s">
        <v>1714</v>
      </c>
    </row>
    <row r="99" spans="1:24">
      <c r="A99" s="137" t="s">
        <v>137</v>
      </c>
      <c r="B99" s="138"/>
      <c r="C99" s="138"/>
      <c r="D99" s="138"/>
      <c r="E99" s="138"/>
      <c r="F99" s="138"/>
      <c r="G99" s="138"/>
      <c r="H99" s="138"/>
      <c r="I99" s="160"/>
      <c r="J99" s="138"/>
      <c r="K99" s="138"/>
      <c r="L99" s="138"/>
      <c r="M99" s="138"/>
      <c r="N99" s="154" t="e">
        <v>#N/A</v>
      </c>
      <c r="O99" s="138"/>
      <c r="P99" s="138"/>
      <c r="Q99" s="161"/>
      <c r="R99" s="138"/>
      <c r="S99" s="161"/>
      <c r="T99" s="138"/>
      <c r="U99" s="138"/>
      <c r="V99" s="138"/>
      <c r="W99" s="138"/>
      <c r="X99" s="138"/>
    </row>
    <row r="100" spans="1:24" ht="18">
      <c r="A100" s="162" t="s">
        <v>554</v>
      </c>
      <c r="B100" s="144" t="s">
        <v>468</v>
      </c>
      <c r="C100" s="145" t="s">
        <v>1715</v>
      </c>
      <c r="D100" s="159"/>
      <c r="E100" s="123"/>
      <c r="F100" s="147">
        <v>1.18E-2</v>
      </c>
      <c r="G100" s="148">
        <v>0.59065530574912173</v>
      </c>
      <c r="H100" s="149">
        <v>2.2501544851590182E-2</v>
      </c>
      <c r="I100" s="150">
        <v>-1.6776612028479577E-16</v>
      </c>
      <c r="J100" s="151">
        <v>79070.7</v>
      </c>
      <c r="K100" s="152">
        <v>55216.999049999999</v>
      </c>
      <c r="L100" s="151">
        <v>1</v>
      </c>
      <c r="M100" s="153">
        <v>0.13386944844204099</v>
      </c>
      <c r="N100" s="154" t="e">
        <v>#N/A</v>
      </c>
      <c r="O100" s="152" t="e">
        <v>#N/A</v>
      </c>
      <c r="P100" s="155" t="e">
        <v>#N/A</v>
      </c>
      <c r="Q100" s="20"/>
      <c r="R100" s="156">
        <v>1.4411</v>
      </c>
      <c r="S100" s="130"/>
      <c r="T100" s="153" t="s">
        <v>1716</v>
      </c>
      <c r="U100" s="157" t="s">
        <v>1717</v>
      </c>
      <c r="V100" s="153" t="s">
        <v>1718</v>
      </c>
      <c r="W100" s="157" t="s">
        <v>1719</v>
      </c>
      <c r="X100" s="153" t="s">
        <v>1691</v>
      </c>
    </row>
    <row r="101" spans="1:24" ht="18">
      <c r="A101" s="162" t="s">
        <v>555</v>
      </c>
      <c r="B101" s="144" t="s">
        <v>468</v>
      </c>
      <c r="C101" s="145" t="s">
        <v>1720</v>
      </c>
      <c r="D101" s="159"/>
      <c r="E101" s="123"/>
      <c r="F101" s="147">
        <v>1.2999999999999999E-2</v>
      </c>
      <c r="G101" s="148">
        <v>16.775122022064</v>
      </c>
      <c r="H101" s="149">
        <v>0.72056484586799885</v>
      </c>
      <c r="I101" s="150">
        <v>0</v>
      </c>
      <c r="J101" s="151">
        <v>3035278.4999999995</v>
      </c>
      <c r="K101" s="152">
        <v>114204.32999999999</v>
      </c>
      <c r="L101" s="151">
        <v>36</v>
      </c>
      <c r="M101" s="153">
        <v>0.1809392799651624</v>
      </c>
      <c r="N101" s="154" t="e">
        <v>#N/A</v>
      </c>
      <c r="O101" s="152" t="e">
        <v>#N/A</v>
      </c>
      <c r="P101" s="155" t="e">
        <v>#N/A</v>
      </c>
      <c r="Q101" s="20"/>
      <c r="R101" s="156">
        <v>27.387199999999996</v>
      </c>
      <c r="S101" s="130"/>
      <c r="T101" s="153" t="s">
        <v>1721</v>
      </c>
      <c r="U101" s="157" t="s">
        <v>1722</v>
      </c>
      <c r="V101" s="153" t="s">
        <v>1723</v>
      </c>
      <c r="W101" s="157" t="s">
        <v>1724</v>
      </c>
      <c r="X101" s="153" t="s">
        <v>1725</v>
      </c>
    </row>
    <row r="102" spans="1:24" s="115" customFormat="1" ht="18">
      <c r="A102" s="162" t="s">
        <v>556</v>
      </c>
      <c r="B102" s="144" t="s">
        <v>468</v>
      </c>
      <c r="C102" s="145" t="s">
        <v>1726</v>
      </c>
      <c r="D102" s="159"/>
      <c r="E102" s="123"/>
      <c r="F102" s="147">
        <v>1.2E-2</v>
      </c>
      <c r="G102" s="148">
        <v>1.155629664756</v>
      </c>
      <c r="H102" s="149">
        <v>3.1779674096999923E-2</v>
      </c>
      <c r="I102" s="150">
        <v>0</v>
      </c>
      <c r="J102" s="151">
        <v>72190.899999999994</v>
      </c>
      <c r="K102" s="152">
        <v>2907.56</v>
      </c>
      <c r="L102" s="151">
        <v>1</v>
      </c>
      <c r="M102" s="153">
        <v>6.2468887915959136E-2</v>
      </c>
      <c r="N102" s="154" t="e">
        <v>#N/A</v>
      </c>
      <c r="O102" s="152" t="e">
        <v>#N/A</v>
      </c>
      <c r="P102" s="155" t="e">
        <v>#N/A</v>
      </c>
      <c r="Q102" s="20"/>
      <c r="R102" s="156">
        <v>24.469200000000001</v>
      </c>
      <c r="S102" s="130"/>
      <c r="T102" s="153" t="s">
        <v>1727</v>
      </c>
      <c r="U102" s="157" t="s">
        <v>1622</v>
      </c>
      <c r="V102" s="153" t="s">
        <v>1728</v>
      </c>
      <c r="W102" s="157" t="s">
        <v>1484</v>
      </c>
      <c r="X102" s="153" t="s">
        <v>1729</v>
      </c>
    </row>
    <row r="103" spans="1:24" s="61" customFormat="1" ht="18">
      <c r="A103" s="162" t="s">
        <v>557</v>
      </c>
      <c r="B103" s="144" t="s">
        <v>468</v>
      </c>
      <c r="C103" s="145" t="s">
        <v>1730</v>
      </c>
      <c r="D103" s="159"/>
      <c r="E103" s="123"/>
      <c r="F103" s="147">
        <v>9.9000000000000008E-3</v>
      </c>
      <c r="G103" s="148">
        <v>7.8943753110159998</v>
      </c>
      <c r="H103" s="149">
        <v>6.3778476285999641E-2</v>
      </c>
      <c r="I103" s="150">
        <v>0</v>
      </c>
      <c r="J103" s="151">
        <v>640850.69999999995</v>
      </c>
      <c r="K103" s="152">
        <v>12653.65</v>
      </c>
      <c r="L103" s="151">
        <v>8</v>
      </c>
      <c r="M103" s="153">
        <v>8.1178139466683522E-2</v>
      </c>
      <c r="N103" s="154" t="e">
        <v>#N/A</v>
      </c>
      <c r="O103" s="152" t="e">
        <v>#N/A</v>
      </c>
      <c r="P103" s="155" t="e">
        <v>#N/A</v>
      </c>
      <c r="Q103" s="20"/>
      <c r="R103" s="156">
        <v>50.860399999999998</v>
      </c>
      <c r="S103" s="130"/>
      <c r="T103" s="153" t="s">
        <v>1731</v>
      </c>
      <c r="U103" s="157" t="s">
        <v>1267</v>
      </c>
      <c r="V103" s="153" t="s">
        <v>1732</v>
      </c>
      <c r="W103" s="157" t="s">
        <v>1733</v>
      </c>
      <c r="X103" s="153" t="s">
        <v>1734</v>
      </c>
    </row>
    <row r="104" spans="1:24">
      <c r="A104" s="137" t="s">
        <v>154</v>
      </c>
      <c r="B104" s="138"/>
      <c r="C104" s="138"/>
      <c r="D104" s="138"/>
      <c r="E104" s="138"/>
      <c r="F104" s="138"/>
      <c r="G104" s="138"/>
      <c r="H104" s="138"/>
      <c r="I104" s="160"/>
      <c r="J104" s="138"/>
      <c r="K104" s="138"/>
      <c r="L104" s="138"/>
      <c r="M104" s="138"/>
      <c r="N104" s="154" t="e">
        <v>#N/A</v>
      </c>
      <c r="O104" s="138"/>
      <c r="P104" s="138"/>
      <c r="Q104" s="161"/>
      <c r="R104" s="138"/>
      <c r="S104" s="161"/>
      <c r="T104" s="138"/>
      <c r="U104" s="138"/>
      <c r="V104" s="138"/>
      <c r="W104" s="138"/>
      <c r="X104" s="138"/>
    </row>
    <row r="105" spans="1:24" ht="18">
      <c r="A105" s="162" t="s">
        <v>558</v>
      </c>
      <c r="B105" s="144" t="s">
        <v>468</v>
      </c>
      <c r="C105" s="145" t="s">
        <v>1735</v>
      </c>
      <c r="D105" s="159"/>
      <c r="E105" s="123"/>
      <c r="F105" s="147">
        <v>9.9000000000000008E-3</v>
      </c>
      <c r="G105" s="148">
        <v>4.6296636990961249</v>
      </c>
      <c r="H105" s="149">
        <v>0.15933935235094279</v>
      </c>
      <c r="I105" s="150">
        <v>0</v>
      </c>
      <c r="J105" s="151">
        <v>1197493.0999999999</v>
      </c>
      <c r="K105" s="152">
        <v>698224.98721000005</v>
      </c>
      <c r="L105" s="151">
        <v>18</v>
      </c>
      <c r="M105" s="153">
        <v>0.2586566061448034</v>
      </c>
      <c r="N105" s="154" t="e">
        <v>#N/A</v>
      </c>
      <c r="O105" s="152" t="e">
        <v>#N/A</v>
      </c>
      <c r="P105" s="155" t="e">
        <v>#N/A</v>
      </c>
      <c r="Q105" s="20"/>
      <c r="R105" s="156">
        <v>1.7316999999999998</v>
      </c>
      <c r="S105" s="130"/>
      <c r="T105" s="153" t="s">
        <v>1258</v>
      </c>
      <c r="U105" s="157" t="s">
        <v>1329</v>
      </c>
      <c r="V105" s="153" t="s">
        <v>1736</v>
      </c>
      <c r="W105" s="157" t="s">
        <v>1737</v>
      </c>
      <c r="X105" s="153" t="s">
        <v>1738</v>
      </c>
    </row>
    <row r="106" spans="1:24" s="115" customFormat="1" ht="18">
      <c r="A106" s="162" t="s">
        <v>559</v>
      </c>
      <c r="B106" s="144" t="s">
        <v>468</v>
      </c>
      <c r="C106" s="145" t="s">
        <v>1739</v>
      </c>
      <c r="D106" s="159"/>
      <c r="E106" s="123"/>
      <c r="F106" s="147">
        <v>8.5000000000000006E-3</v>
      </c>
      <c r="G106" s="148">
        <v>2.4441213106810005</v>
      </c>
      <c r="H106" s="149">
        <v>7.2781218367000106E-2</v>
      </c>
      <c r="I106" s="150">
        <v>0</v>
      </c>
      <c r="J106" s="151">
        <v>828326.89999999991</v>
      </c>
      <c r="K106" s="152">
        <v>36549.51</v>
      </c>
      <c r="L106" s="151">
        <v>8</v>
      </c>
      <c r="M106" s="153">
        <v>0.3389058048715286</v>
      </c>
      <c r="N106" s="154" t="e">
        <v>#N/A</v>
      </c>
      <c r="O106" s="152" t="e">
        <v>#N/A</v>
      </c>
      <c r="P106" s="155" t="e">
        <v>#N/A</v>
      </c>
      <c r="Q106" s="20"/>
      <c r="R106" s="156">
        <v>22.570300000000003</v>
      </c>
      <c r="S106" s="130"/>
      <c r="T106" s="153" t="s">
        <v>1740</v>
      </c>
      <c r="U106" s="157" t="s">
        <v>1741</v>
      </c>
      <c r="V106" s="153" t="s">
        <v>1742</v>
      </c>
      <c r="W106" s="157" t="s">
        <v>1494</v>
      </c>
      <c r="X106" s="153" t="s">
        <v>1690</v>
      </c>
    </row>
    <row r="107" spans="1:24" ht="18">
      <c r="A107" s="162" t="s">
        <v>560</v>
      </c>
      <c r="B107" s="144" t="s">
        <v>468</v>
      </c>
      <c r="C107" s="145" t="s">
        <v>1743</v>
      </c>
      <c r="D107" s="159"/>
      <c r="E107" s="123"/>
      <c r="F107" s="147">
        <v>9.7000000000000003E-3</v>
      </c>
      <c r="G107" s="148">
        <v>0.29164499582448999</v>
      </c>
      <c r="H107" s="149">
        <v>9.7597425449699512E-3</v>
      </c>
      <c r="I107" s="150">
        <v>0</v>
      </c>
      <c r="J107" s="151">
        <v>0</v>
      </c>
      <c r="K107" s="152">
        <v>0</v>
      </c>
      <c r="L107" s="151">
        <v>0</v>
      </c>
      <c r="M107" s="153">
        <v>0</v>
      </c>
      <c r="N107" s="154" t="e">
        <v>#N/A</v>
      </c>
      <c r="O107" s="152" t="e">
        <v>#N/A</v>
      </c>
      <c r="P107" s="155" t="e">
        <v>#N/A</v>
      </c>
      <c r="Q107" s="20"/>
      <c r="R107" s="156">
        <v>1.8556999999999999</v>
      </c>
      <c r="S107" s="130"/>
      <c r="T107" s="153" t="s">
        <v>1501</v>
      </c>
      <c r="U107" s="157" t="s">
        <v>1744</v>
      </c>
      <c r="V107" s="153" t="s">
        <v>1745</v>
      </c>
      <c r="W107" s="157" t="s">
        <v>1746</v>
      </c>
      <c r="X107" s="153" t="s">
        <v>1747</v>
      </c>
    </row>
    <row r="108" spans="1:24" ht="18">
      <c r="A108" s="162" t="s">
        <v>561</v>
      </c>
      <c r="B108" s="144" t="s">
        <v>468</v>
      </c>
      <c r="C108" s="145" t="s">
        <v>1748</v>
      </c>
      <c r="D108" s="159"/>
      <c r="E108" s="123"/>
      <c r="F108" s="147">
        <v>3.5999999999999999E-3</v>
      </c>
      <c r="G108" s="148">
        <v>2.3162769586831602</v>
      </c>
      <c r="H108" s="149">
        <v>9.5063033634360417E-2</v>
      </c>
      <c r="I108" s="150">
        <v>3.505963832139969E-16</v>
      </c>
      <c r="J108" s="151">
        <v>827647.8</v>
      </c>
      <c r="K108" s="152">
        <v>547621.71840000001</v>
      </c>
      <c r="L108" s="151">
        <v>5</v>
      </c>
      <c r="M108" s="153">
        <v>0.35731815096521569</v>
      </c>
      <c r="N108" s="154" t="e">
        <v>#N/A</v>
      </c>
      <c r="O108" s="152" t="e">
        <v>#N/A</v>
      </c>
      <c r="P108" s="155" t="e">
        <v>#N/A</v>
      </c>
      <c r="Q108" s="20"/>
      <c r="R108" s="156">
        <v>1.5058</v>
      </c>
      <c r="S108" s="130"/>
      <c r="T108" s="153" t="s">
        <v>1749</v>
      </c>
      <c r="U108" s="157" t="s">
        <v>1750</v>
      </c>
      <c r="V108" s="153" t="s">
        <v>1751</v>
      </c>
      <c r="W108" s="157" t="s">
        <v>1752</v>
      </c>
      <c r="X108" s="153" t="s">
        <v>1753</v>
      </c>
    </row>
    <row r="109" spans="1:24" ht="18">
      <c r="A109" s="162" t="s">
        <v>562</v>
      </c>
      <c r="B109" s="144" t="s">
        <v>468</v>
      </c>
      <c r="C109" s="145" t="s">
        <v>1754</v>
      </c>
      <c r="D109" s="159"/>
      <c r="E109" s="123"/>
      <c r="F109" s="147">
        <v>9.9000000000000008E-3</v>
      </c>
      <c r="G109" s="148">
        <v>0.41548779453869999</v>
      </c>
      <c r="H109" s="149">
        <v>1.1791289165399968E-2</v>
      </c>
      <c r="I109" s="150">
        <v>0</v>
      </c>
      <c r="J109" s="151">
        <v>71769</v>
      </c>
      <c r="K109" s="152">
        <v>60525.627999999997</v>
      </c>
      <c r="L109" s="151">
        <v>2</v>
      </c>
      <c r="M109" s="153">
        <v>0.17273431600964917</v>
      </c>
      <c r="N109" s="154" t="e">
        <v>#N/A</v>
      </c>
      <c r="O109" s="152" t="e">
        <v>#N/A</v>
      </c>
      <c r="P109" s="155" t="e">
        <v>#N/A</v>
      </c>
      <c r="Q109" s="20"/>
      <c r="R109" s="156">
        <v>1.2051000000000001</v>
      </c>
      <c r="S109" s="130"/>
      <c r="T109" s="153" t="s">
        <v>1540</v>
      </c>
      <c r="U109" s="157" t="s">
        <v>1755</v>
      </c>
      <c r="V109" s="153" t="s">
        <v>1756</v>
      </c>
      <c r="W109" s="157" t="s">
        <v>1757</v>
      </c>
      <c r="X109" s="153" t="s">
        <v>1758</v>
      </c>
    </row>
    <row r="110" spans="1:24">
      <c r="A110" s="137" t="s">
        <v>309</v>
      </c>
      <c r="B110" s="138"/>
      <c r="C110" s="138"/>
      <c r="D110" s="138"/>
      <c r="E110" s="138"/>
      <c r="F110" s="138"/>
      <c r="G110" s="138"/>
      <c r="H110" s="138"/>
      <c r="I110" s="160"/>
      <c r="J110" s="138"/>
      <c r="K110" s="138"/>
      <c r="L110" s="138"/>
      <c r="M110" s="138"/>
      <c r="N110" s="154" t="e">
        <v>#N/A</v>
      </c>
      <c r="O110" s="138"/>
      <c r="P110" s="138"/>
      <c r="Q110" s="161"/>
      <c r="R110" s="138"/>
      <c r="S110" s="161"/>
      <c r="T110" s="138"/>
      <c r="U110" s="138"/>
      <c r="V110" s="138"/>
      <c r="W110" s="138"/>
      <c r="X110" s="138"/>
    </row>
    <row r="111" spans="1:24" s="61" customFormat="1" ht="18">
      <c r="A111" s="143" t="s">
        <v>563</v>
      </c>
      <c r="B111" s="144" t="s">
        <v>468</v>
      </c>
      <c r="C111" s="145" t="s">
        <v>1759</v>
      </c>
      <c r="D111" s="159"/>
      <c r="E111" s="123"/>
      <c r="F111" s="147">
        <v>0.01</v>
      </c>
      <c r="G111" s="148">
        <v>0.40479726346287098</v>
      </c>
      <c r="H111" s="149">
        <v>6.3005046746527661E-3</v>
      </c>
      <c r="I111" s="150">
        <v>0</v>
      </c>
      <c r="J111" s="151">
        <v>0</v>
      </c>
      <c r="K111" s="152">
        <v>0</v>
      </c>
      <c r="L111" s="151">
        <v>0</v>
      </c>
      <c r="M111" s="153">
        <v>0</v>
      </c>
      <c r="N111" s="154" t="e">
        <v>#N/A</v>
      </c>
      <c r="O111" s="152" t="e">
        <v>#N/A</v>
      </c>
      <c r="P111" s="155" t="e">
        <v>#N/A</v>
      </c>
      <c r="Q111" s="20"/>
      <c r="R111" s="156">
        <v>11.830954999999999</v>
      </c>
      <c r="S111" s="130"/>
      <c r="T111" s="153" t="s">
        <v>1760</v>
      </c>
      <c r="U111" s="157" t="s">
        <v>1761</v>
      </c>
      <c r="V111" s="153" t="s">
        <v>1762</v>
      </c>
      <c r="W111" s="157" t="s">
        <v>442</v>
      </c>
      <c r="X111" s="153" t="s">
        <v>442</v>
      </c>
    </row>
    <row r="112" spans="1:24" ht="18">
      <c r="A112" s="143" t="s">
        <v>564</v>
      </c>
      <c r="B112" s="144" t="s">
        <v>468</v>
      </c>
      <c r="C112" s="145" t="s">
        <v>1763</v>
      </c>
      <c r="D112" s="159"/>
      <c r="E112" s="123"/>
      <c r="F112" s="147">
        <v>0.01</v>
      </c>
      <c r="G112" s="148">
        <v>0.28004532421888628</v>
      </c>
      <c r="H112" s="149">
        <v>3.0571511422257756E-3</v>
      </c>
      <c r="I112" s="150">
        <v>5.2567360398825262E-17</v>
      </c>
      <c r="J112" s="151">
        <v>22477.200000000001</v>
      </c>
      <c r="K112" s="152">
        <v>1576.5187000000001</v>
      </c>
      <c r="L112" s="151">
        <v>1</v>
      </c>
      <c r="M112" s="153">
        <v>8.0262721981501806E-2</v>
      </c>
      <c r="N112" s="154" t="e">
        <v>#N/A</v>
      </c>
      <c r="O112" s="152" t="e">
        <v>#N/A</v>
      </c>
      <c r="P112" s="155" t="e">
        <v>#N/A</v>
      </c>
      <c r="Q112" s="20"/>
      <c r="R112" s="156">
        <v>14.449606000000001</v>
      </c>
      <c r="S112" s="130"/>
      <c r="T112" s="153" t="s">
        <v>1566</v>
      </c>
      <c r="U112" s="157" t="s">
        <v>1339</v>
      </c>
      <c r="V112" s="153" t="s">
        <v>1764</v>
      </c>
      <c r="W112" s="157" t="s">
        <v>1765</v>
      </c>
      <c r="X112" s="153" t="s">
        <v>1766</v>
      </c>
    </row>
    <row r="113" spans="1:24" ht="18">
      <c r="A113" s="143" t="s">
        <v>565</v>
      </c>
      <c r="B113" s="144" t="s">
        <v>468</v>
      </c>
      <c r="C113" s="145" t="s">
        <v>1767</v>
      </c>
      <c r="D113" s="159"/>
      <c r="E113" s="123"/>
      <c r="F113" s="147">
        <v>7.4999999999999997E-3</v>
      </c>
      <c r="G113" s="148">
        <v>0.38938030149951997</v>
      </c>
      <c r="H113" s="149">
        <v>6.8457510503199303E-3</v>
      </c>
      <c r="I113" s="150">
        <v>0</v>
      </c>
      <c r="J113" s="151">
        <v>50000</v>
      </c>
      <c r="K113" s="152">
        <v>48822.6008</v>
      </c>
      <c r="L113" s="151">
        <v>2</v>
      </c>
      <c r="M113" s="153">
        <v>0.128409166584565</v>
      </c>
      <c r="N113" s="154" t="e">
        <v>#N/A</v>
      </c>
      <c r="O113" s="152" t="e">
        <v>#N/A</v>
      </c>
      <c r="P113" s="155" t="e">
        <v>#N/A</v>
      </c>
      <c r="Q113" s="20"/>
      <c r="R113" s="156">
        <v>1.0351999999999999</v>
      </c>
      <c r="S113" s="130"/>
      <c r="T113" s="153" t="s">
        <v>1768</v>
      </c>
      <c r="U113" s="157" t="s">
        <v>1769</v>
      </c>
      <c r="V113" s="153" t="s">
        <v>1770</v>
      </c>
      <c r="W113" s="157" t="s">
        <v>442</v>
      </c>
      <c r="X113" s="153" t="s">
        <v>442</v>
      </c>
    </row>
    <row r="114" spans="1:24" ht="18">
      <c r="A114" s="143" t="s">
        <v>566</v>
      </c>
      <c r="B114" s="144" t="s">
        <v>468</v>
      </c>
      <c r="C114" s="145" t="s">
        <v>1771</v>
      </c>
      <c r="D114" s="159"/>
      <c r="E114" s="123"/>
      <c r="F114" s="147">
        <v>8.5000000000000006E-3</v>
      </c>
      <c r="G114" s="148">
        <v>0.23993507130800001</v>
      </c>
      <c r="H114" s="149">
        <v>1.6103024920000462E-4</v>
      </c>
      <c r="I114" s="150">
        <v>0</v>
      </c>
      <c r="J114" s="151">
        <v>77476.399999999994</v>
      </c>
      <c r="K114" s="152">
        <v>65549.356599999999</v>
      </c>
      <c r="L114" s="151">
        <v>2</v>
      </c>
      <c r="M114" s="153">
        <v>0.32290569101732125</v>
      </c>
      <c r="N114" s="154" t="e">
        <v>#N/A</v>
      </c>
      <c r="O114" s="152" t="e">
        <v>#N/A</v>
      </c>
      <c r="P114" s="155" t="e">
        <v>#N/A</v>
      </c>
      <c r="Q114" s="20"/>
      <c r="R114" s="156">
        <v>1.1919999999999999</v>
      </c>
      <c r="S114" s="130"/>
      <c r="T114" s="153" t="s">
        <v>1772</v>
      </c>
      <c r="U114" s="157" t="s">
        <v>1773</v>
      </c>
      <c r="V114" s="153" t="s">
        <v>1774</v>
      </c>
      <c r="W114" s="157" t="s">
        <v>442</v>
      </c>
      <c r="X114" s="153" t="s">
        <v>442</v>
      </c>
    </row>
    <row r="115" spans="1:24">
      <c r="A115" s="137" t="s">
        <v>315</v>
      </c>
      <c r="B115" s="138"/>
      <c r="C115" s="138"/>
      <c r="D115" s="138"/>
      <c r="E115" s="138"/>
      <c r="F115" s="138"/>
      <c r="G115" s="138"/>
      <c r="H115" s="138"/>
      <c r="I115" s="160"/>
      <c r="J115" s="138"/>
      <c r="K115" s="138"/>
      <c r="L115" s="138"/>
      <c r="M115" s="138"/>
      <c r="N115" s="154" t="e">
        <v>#N/A</v>
      </c>
      <c r="O115" s="138"/>
      <c r="P115" s="138"/>
      <c r="Q115" s="161"/>
      <c r="R115" s="138"/>
      <c r="S115" s="161"/>
      <c r="T115" s="138"/>
      <c r="U115" s="138"/>
      <c r="V115" s="138"/>
      <c r="W115" s="138"/>
      <c r="X115" s="138"/>
    </row>
    <row r="116" spans="1:24" ht="18">
      <c r="A116" s="143" t="s">
        <v>567</v>
      </c>
      <c r="B116" s="144" t="s">
        <v>468</v>
      </c>
      <c r="C116" s="145" t="s">
        <v>1775</v>
      </c>
      <c r="D116" s="146"/>
      <c r="E116" s="123"/>
      <c r="F116" s="147">
        <v>9.4999999999999998E-3</v>
      </c>
      <c r="G116" s="148">
        <v>4.0738680556346996</v>
      </c>
      <c r="H116" s="149">
        <v>8.1960103469700091E-2</v>
      </c>
      <c r="I116" s="150">
        <v>0</v>
      </c>
      <c r="J116" s="151">
        <v>0</v>
      </c>
      <c r="K116" s="152">
        <v>0</v>
      </c>
      <c r="L116" s="151">
        <v>0</v>
      </c>
      <c r="M116" s="153">
        <v>0</v>
      </c>
      <c r="N116" s="154" t="e">
        <v>#N/A</v>
      </c>
      <c r="O116" s="152" t="e">
        <v>#N/A</v>
      </c>
      <c r="P116" s="155" t="e">
        <v>#N/A</v>
      </c>
      <c r="Q116" s="20"/>
      <c r="R116" s="156">
        <v>1.5359</v>
      </c>
      <c r="S116" s="130"/>
      <c r="T116" s="153" t="s">
        <v>1776</v>
      </c>
      <c r="U116" s="157" t="s">
        <v>1777</v>
      </c>
      <c r="V116" s="153" t="s">
        <v>1778</v>
      </c>
      <c r="W116" s="157" t="s">
        <v>1779</v>
      </c>
      <c r="X116" s="153" t="s">
        <v>1780</v>
      </c>
    </row>
    <row r="117" spans="1:24" s="115" customFormat="1" ht="18">
      <c r="A117" s="143" t="s">
        <v>568</v>
      </c>
      <c r="B117" s="144" t="s">
        <v>468</v>
      </c>
      <c r="C117" s="145" t="s">
        <v>1781</v>
      </c>
      <c r="D117" s="146"/>
      <c r="E117" s="123"/>
      <c r="F117" s="147" t="s">
        <v>442</v>
      </c>
      <c r="G117" s="148">
        <v>3.4396544450000004E-2</v>
      </c>
      <c r="H117" s="149">
        <v>4.1941592909999602E-4</v>
      </c>
      <c r="I117" s="150">
        <v>-5.638867150992155E-18</v>
      </c>
      <c r="J117" s="151">
        <v>0</v>
      </c>
      <c r="K117" s="152">
        <v>0</v>
      </c>
      <c r="L117" s="151">
        <v>0</v>
      </c>
      <c r="M117" s="153">
        <v>0</v>
      </c>
      <c r="N117" s="154" t="e">
        <v>#N/A</v>
      </c>
      <c r="O117" s="152" t="e">
        <v>#N/A</v>
      </c>
      <c r="P117" s="155" t="e">
        <v>#N/A</v>
      </c>
      <c r="Q117" s="20"/>
      <c r="R117" s="156">
        <v>1.55</v>
      </c>
      <c r="S117" s="130"/>
      <c r="T117" s="153" t="s">
        <v>442</v>
      </c>
      <c r="U117" s="157" t="s">
        <v>442</v>
      </c>
      <c r="V117" s="153" t="s">
        <v>442</v>
      </c>
      <c r="W117" s="157" t="s">
        <v>442</v>
      </c>
      <c r="X117" s="153" t="s">
        <v>442</v>
      </c>
    </row>
    <row r="118" spans="1:24" ht="18">
      <c r="A118" s="143" t="s">
        <v>569</v>
      </c>
      <c r="B118" s="144" t="s">
        <v>468</v>
      </c>
      <c r="C118" s="145" t="s">
        <v>1782</v>
      </c>
      <c r="D118" s="146"/>
      <c r="E118" s="123"/>
      <c r="F118" s="147">
        <v>1.35E-2</v>
      </c>
      <c r="G118" s="148">
        <v>2.0330334514470003</v>
      </c>
      <c r="H118" s="149">
        <v>9.7899598002000016E-2</v>
      </c>
      <c r="I118" s="150">
        <v>0</v>
      </c>
      <c r="J118" s="151">
        <v>30867.4</v>
      </c>
      <c r="K118" s="152">
        <v>17512.442999999999</v>
      </c>
      <c r="L118" s="151">
        <v>1</v>
      </c>
      <c r="M118" s="153">
        <v>1.5182927746727581E-2</v>
      </c>
      <c r="N118" s="154" t="e">
        <v>#N/A</v>
      </c>
      <c r="O118" s="152" t="e">
        <v>#N/A</v>
      </c>
      <c r="P118" s="155" t="e">
        <v>#N/A</v>
      </c>
      <c r="Q118" s="20"/>
      <c r="R118" s="156">
        <v>1.8233000000000001</v>
      </c>
      <c r="S118" s="130"/>
      <c r="T118" s="153" t="s">
        <v>1746</v>
      </c>
      <c r="U118" s="157" t="s">
        <v>1783</v>
      </c>
      <c r="V118" s="153" t="s">
        <v>1503</v>
      </c>
      <c r="W118" s="157" t="s">
        <v>1784</v>
      </c>
      <c r="X118" s="153" t="s">
        <v>1785</v>
      </c>
    </row>
    <row r="119" spans="1:24">
      <c r="A119" s="137" t="s">
        <v>319</v>
      </c>
      <c r="B119" s="138"/>
      <c r="C119" s="138"/>
      <c r="D119" s="138"/>
      <c r="E119" s="138"/>
      <c r="F119" s="138"/>
      <c r="G119" s="138"/>
      <c r="H119" s="138"/>
      <c r="I119" s="160"/>
      <c r="J119" s="138"/>
      <c r="K119" s="138"/>
      <c r="L119" s="138"/>
      <c r="M119" s="138"/>
      <c r="N119" s="154" t="e">
        <v>#N/A</v>
      </c>
      <c r="O119" s="138"/>
      <c r="P119" s="138"/>
      <c r="Q119" s="161"/>
      <c r="R119" s="138"/>
      <c r="S119" s="161"/>
      <c r="T119" s="138"/>
      <c r="U119" s="138"/>
      <c r="V119" s="138"/>
      <c r="W119" s="138"/>
      <c r="X119" s="138"/>
    </row>
    <row r="120" spans="1:24" ht="18">
      <c r="A120" s="143" t="s">
        <v>570</v>
      </c>
      <c r="B120" s="144" t="s">
        <v>468</v>
      </c>
      <c r="C120" s="145" t="s">
        <v>1786</v>
      </c>
      <c r="D120" s="164"/>
      <c r="E120" s="123"/>
      <c r="F120" s="147">
        <v>9.4999999999999998E-3</v>
      </c>
      <c r="G120" s="148">
        <v>3.0800656562956004</v>
      </c>
      <c r="H120" s="149">
        <v>4.5432011921800207E-2</v>
      </c>
      <c r="I120" s="150">
        <v>0</v>
      </c>
      <c r="J120" s="151">
        <v>42096.6</v>
      </c>
      <c r="K120" s="152">
        <v>22004.440399999999</v>
      </c>
      <c r="L120" s="151">
        <v>1</v>
      </c>
      <c r="M120" s="153">
        <v>1.3667435924281447E-2</v>
      </c>
      <c r="N120" s="154" t="e">
        <v>#N/A</v>
      </c>
      <c r="O120" s="152" t="e">
        <v>#N/A</v>
      </c>
      <c r="P120" s="155" t="e">
        <v>#N/A</v>
      </c>
      <c r="Q120" s="20"/>
      <c r="R120" s="156">
        <v>1.9186000000000001</v>
      </c>
      <c r="S120" s="130"/>
      <c r="T120" s="153">
        <v>1.8700000000000001E-2</v>
      </c>
      <c r="U120" s="157" t="s">
        <v>1787</v>
      </c>
      <c r="V120" s="153" t="s">
        <v>1788</v>
      </c>
      <c r="W120" s="157" t="s">
        <v>1789</v>
      </c>
      <c r="X120" s="153" t="s">
        <v>1589</v>
      </c>
    </row>
    <row r="121" spans="1:24" ht="18">
      <c r="A121" s="143" t="s">
        <v>571</v>
      </c>
      <c r="B121" s="144" t="s">
        <v>468</v>
      </c>
      <c r="C121" s="145" t="s">
        <v>1790</v>
      </c>
      <c r="D121" s="165"/>
      <c r="E121" s="123"/>
      <c r="F121" s="147">
        <v>5.4999999999999997E-3</v>
      </c>
      <c r="G121" s="148">
        <v>0.73909396289456997</v>
      </c>
      <c r="H121" s="149">
        <v>2.0729142268529975E-2</v>
      </c>
      <c r="I121" s="150">
        <v>0</v>
      </c>
      <c r="J121" s="151">
        <v>0</v>
      </c>
      <c r="K121" s="152">
        <v>0</v>
      </c>
      <c r="L121" s="151">
        <v>0</v>
      </c>
      <c r="M121" s="153">
        <v>0</v>
      </c>
      <c r="N121" s="154" t="e">
        <v>#N/A</v>
      </c>
      <c r="O121" s="152" t="e">
        <v>#N/A</v>
      </c>
      <c r="P121" s="155" t="e">
        <v>#N/A</v>
      </c>
      <c r="Q121" s="20"/>
      <c r="R121" s="156">
        <v>1.104123</v>
      </c>
      <c r="S121" s="130"/>
      <c r="T121" s="153" t="s">
        <v>1791</v>
      </c>
      <c r="U121" s="157" t="s">
        <v>1792</v>
      </c>
      <c r="V121" s="153" t="s">
        <v>1793</v>
      </c>
      <c r="W121" s="157" t="s">
        <v>1794</v>
      </c>
      <c r="X121" s="153" t="s">
        <v>1795</v>
      </c>
    </row>
    <row r="122" spans="1:24" ht="18">
      <c r="A122" s="143" t="s">
        <v>572</v>
      </c>
      <c r="B122" s="144" t="s">
        <v>468</v>
      </c>
      <c r="C122" s="145" t="s">
        <v>1796</v>
      </c>
      <c r="D122" s="165"/>
      <c r="E122" s="123"/>
      <c r="F122" s="147">
        <v>1.35E-2</v>
      </c>
      <c r="G122" s="148">
        <v>4.1674309629105561</v>
      </c>
      <c r="H122" s="149">
        <v>7.8260297412131918E-2</v>
      </c>
      <c r="I122" s="150">
        <v>0</v>
      </c>
      <c r="J122" s="151">
        <v>222443.2</v>
      </c>
      <c r="K122" s="152">
        <v>152417.35570000001</v>
      </c>
      <c r="L122" s="151">
        <v>5</v>
      </c>
      <c r="M122" s="153">
        <v>5.3376577075831023E-2</v>
      </c>
      <c r="N122" s="154" t="e">
        <v>#N/A</v>
      </c>
      <c r="O122" s="152" t="e">
        <v>#N/A</v>
      </c>
      <c r="P122" s="155" t="e">
        <v>#N/A</v>
      </c>
      <c r="Q122" s="20"/>
      <c r="R122" s="156">
        <v>1.4857</v>
      </c>
      <c r="S122" s="130"/>
      <c r="T122" s="153" t="s">
        <v>1712</v>
      </c>
      <c r="U122" s="157" t="s">
        <v>1797</v>
      </c>
      <c r="V122" s="153" t="s">
        <v>1798</v>
      </c>
      <c r="W122" s="157" t="s">
        <v>1799</v>
      </c>
      <c r="X122" s="153" t="s">
        <v>1800</v>
      </c>
    </row>
    <row r="123" spans="1:24" s="115" customFormat="1" ht="18">
      <c r="A123" s="143" t="s">
        <v>573</v>
      </c>
      <c r="B123" s="144" t="s">
        <v>468</v>
      </c>
      <c r="C123" s="145" t="s">
        <v>1801</v>
      </c>
      <c r="D123" s="165"/>
      <c r="E123" s="123"/>
      <c r="F123" s="147">
        <v>6.0000000000000001E-3</v>
      </c>
      <c r="G123" s="148">
        <v>0.10718162560602</v>
      </c>
      <c r="H123" s="149">
        <v>2.0859178525199822E-3</v>
      </c>
      <c r="I123" s="150">
        <v>-1.2187956599518656E-17</v>
      </c>
      <c r="J123" s="151">
        <v>0</v>
      </c>
      <c r="K123" s="152">
        <v>0</v>
      </c>
      <c r="L123" s="151">
        <v>0</v>
      </c>
      <c r="M123" s="153">
        <v>0</v>
      </c>
      <c r="N123" s="154" t="e">
        <v>#N/A</v>
      </c>
      <c r="O123" s="152" t="e">
        <v>#N/A</v>
      </c>
      <c r="P123" s="155" t="e">
        <v>#N/A</v>
      </c>
      <c r="Q123" s="20"/>
      <c r="R123" s="156">
        <v>1.6750999999999998</v>
      </c>
      <c r="S123" s="130"/>
      <c r="T123" s="153" t="s">
        <v>1802</v>
      </c>
      <c r="U123" s="157" t="s">
        <v>1803</v>
      </c>
      <c r="V123" s="153" t="s">
        <v>1804</v>
      </c>
      <c r="W123" s="157" t="s">
        <v>1805</v>
      </c>
      <c r="X123" s="153" t="s">
        <v>1806</v>
      </c>
    </row>
    <row r="124" spans="1:24" ht="18">
      <c r="A124" s="143" t="s">
        <v>574</v>
      </c>
      <c r="B124" s="144" t="s">
        <v>468</v>
      </c>
      <c r="C124" s="145" t="s">
        <v>1807</v>
      </c>
      <c r="D124" s="165"/>
      <c r="E124" s="123"/>
      <c r="F124" s="147">
        <v>0.01</v>
      </c>
      <c r="G124" s="148">
        <v>0.14545758121523997</v>
      </c>
      <c r="H124" s="149">
        <v>1.4704410976799846E-3</v>
      </c>
      <c r="I124" s="150">
        <v>-3.2820389606058598E-17</v>
      </c>
      <c r="J124" s="151">
        <v>0</v>
      </c>
      <c r="K124" s="152">
        <v>0</v>
      </c>
      <c r="L124" s="151">
        <v>0</v>
      </c>
      <c r="M124" s="153">
        <v>0</v>
      </c>
      <c r="N124" s="154" t="e">
        <v>#N/A</v>
      </c>
      <c r="O124" s="152" t="e">
        <v>#N/A</v>
      </c>
      <c r="P124" s="155" t="e">
        <v>#N/A</v>
      </c>
      <c r="Q124" s="20"/>
      <c r="R124" s="156">
        <v>1.1276999999999999</v>
      </c>
      <c r="S124" s="130"/>
      <c r="T124" s="153" t="s">
        <v>1808</v>
      </c>
      <c r="U124" s="157" t="s">
        <v>1809</v>
      </c>
      <c r="V124" s="153" t="s">
        <v>1810</v>
      </c>
      <c r="W124" s="157" t="s">
        <v>1811</v>
      </c>
      <c r="X124" s="153" t="s">
        <v>1812</v>
      </c>
    </row>
    <row r="125" spans="1:24">
      <c r="A125" s="137" t="s">
        <v>575</v>
      </c>
      <c r="B125" s="138"/>
      <c r="C125" s="138"/>
      <c r="D125" s="138"/>
      <c r="E125" s="138"/>
      <c r="F125" s="138"/>
      <c r="G125" s="138"/>
      <c r="H125" s="138"/>
      <c r="I125" s="160"/>
      <c r="J125" s="138"/>
      <c r="K125" s="138"/>
      <c r="L125" s="138"/>
      <c r="M125" s="138"/>
      <c r="N125" s="154" t="e">
        <v>#N/A</v>
      </c>
      <c r="O125" s="138"/>
      <c r="P125" s="138"/>
      <c r="Q125" s="161"/>
      <c r="R125" s="138"/>
      <c r="S125" s="161"/>
      <c r="T125" s="138"/>
      <c r="U125" s="138"/>
      <c r="V125" s="138"/>
      <c r="W125" s="138"/>
      <c r="X125" s="138"/>
    </row>
    <row r="126" spans="1:24" ht="18">
      <c r="A126" s="143" t="s">
        <v>576</v>
      </c>
      <c r="B126" s="144" t="s">
        <v>468</v>
      </c>
      <c r="C126" s="145" t="s">
        <v>1813</v>
      </c>
      <c r="D126" s="159"/>
      <c r="E126" s="123"/>
      <c r="F126" s="147">
        <v>3.0000000000000001E-3</v>
      </c>
      <c r="G126" s="148">
        <v>0.82424584603763984</v>
      </c>
      <c r="H126" s="149">
        <v>1.0149849387598225E-3</v>
      </c>
      <c r="I126" s="150">
        <v>0</v>
      </c>
      <c r="J126" s="151">
        <v>0</v>
      </c>
      <c r="K126" s="152">
        <v>0</v>
      </c>
      <c r="L126" s="151">
        <v>0</v>
      </c>
      <c r="M126" s="153">
        <v>0</v>
      </c>
      <c r="N126" s="154" t="e">
        <v>#N/A</v>
      </c>
      <c r="O126" s="152" t="e">
        <v>#N/A</v>
      </c>
      <c r="P126" s="155" t="e">
        <v>#N/A</v>
      </c>
      <c r="Q126" s="20"/>
      <c r="R126" s="156">
        <v>1.0556999999999999</v>
      </c>
      <c r="S126" s="130"/>
      <c r="T126" s="153" t="s">
        <v>1814</v>
      </c>
      <c r="U126" s="157" t="s">
        <v>1815</v>
      </c>
      <c r="V126" s="153" t="s">
        <v>1816</v>
      </c>
      <c r="W126" s="157" t="s">
        <v>1817</v>
      </c>
      <c r="X126" s="153" t="s">
        <v>1818</v>
      </c>
    </row>
    <row r="127" spans="1:24" ht="18">
      <c r="A127" s="143" t="s">
        <v>577</v>
      </c>
      <c r="B127" s="144" t="s">
        <v>468</v>
      </c>
      <c r="C127" s="145" t="s">
        <v>1819</v>
      </c>
      <c r="D127" s="159"/>
      <c r="E127" s="123"/>
      <c r="F127" s="147">
        <v>2E-3</v>
      </c>
      <c r="G127" s="148">
        <v>4.9614512664509995E-2</v>
      </c>
      <c r="H127" s="149">
        <v>2.3670575568000639E-4</v>
      </c>
      <c r="I127" s="150">
        <v>0</v>
      </c>
      <c r="J127" s="151">
        <v>0</v>
      </c>
      <c r="K127" s="152">
        <v>0</v>
      </c>
      <c r="L127" s="151">
        <v>0</v>
      </c>
      <c r="M127" s="153">
        <v>0</v>
      </c>
      <c r="N127" s="154" t="e">
        <v>#N/A</v>
      </c>
      <c r="O127" s="152" t="e">
        <v>#N/A</v>
      </c>
      <c r="P127" s="155" t="e">
        <v>#N/A</v>
      </c>
      <c r="Q127" s="20"/>
      <c r="R127" s="156">
        <v>1.0061</v>
      </c>
      <c r="S127" s="130"/>
      <c r="T127" s="153" t="s">
        <v>1820</v>
      </c>
      <c r="U127" s="157" t="s">
        <v>1821</v>
      </c>
      <c r="V127" s="153" t="s">
        <v>1822</v>
      </c>
      <c r="W127" s="157" t="s">
        <v>1339</v>
      </c>
      <c r="X127" s="153" t="s">
        <v>1823</v>
      </c>
    </row>
    <row r="128" spans="1:24" ht="18">
      <c r="A128" s="143" t="s">
        <v>578</v>
      </c>
      <c r="B128" s="144" t="s">
        <v>468</v>
      </c>
      <c r="C128" s="145" t="s">
        <v>1824</v>
      </c>
      <c r="D128" s="159"/>
      <c r="E128" s="123"/>
      <c r="F128" s="147">
        <v>2.8999999999999998E-3</v>
      </c>
      <c r="G128" s="148">
        <v>0.11335958757850999</v>
      </c>
      <c r="H128" s="149">
        <v>7.7303220554000287E-4</v>
      </c>
      <c r="I128" s="150">
        <v>0</v>
      </c>
      <c r="J128" s="151">
        <v>0</v>
      </c>
      <c r="K128" s="152">
        <v>0</v>
      </c>
      <c r="L128" s="151">
        <v>0</v>
      </c>
      <c r="M128" s="153">
        <v>0</v>
      </c>
      <c r="N128" s="154" t="e">
        <v>#N/A</v>
      </c>
      <c r="O128" s="152" t="e">
        <v>#N/A</v>
      </c>
      <c r="P128" s="155" t="e">
        <v>#N/A</v>
      </c>
      <c r="Q128" s="20"/>
      <c r="R128" s="156">
        <v>1.016821</v>
      </c>
      <c r="S128" s="130"/>
      <c r="T128" s="153" t="s">
        <v>1825</v>
      </c>
      <c r="U128" s="157" t="s">
        <v>1826</v>
      </c>
      <c r="V128" s="153" t="s">
        <v>1261</v>
      </c>
      <c r="W128" s="157" t="s">
        <v>1827</v>
      </c>
      <c r="X128" s="153" t="s">
        <v>1561</v>
      </c>
    </row>
    <row r="129" spans="1:24" s="167" customFormat="1" ht="18">
      <c r="A129" s="166" t="s">
        <v>579</v>
      </c>
      <c r="B129" s="144" t="s">
        <v>468</v>
      </c>
      <c r="C129" s="145" t="s">
        <v>1828</v>
      </c>
      <c r="D129" s="159"/>
      <c r="E129" s="123"/>
      <c r="F129" s="147">
        <v>3.0000000000000001E-3</v>
      </c>
      <c r="G129" s="148">
        <v>2.1678384984000005</v>
      </c>
      <c r="H129" s="149">
        <v>6.0917942300005813E-3</v>
      </c>
      <c r="I129" s="150">
        <v>0</v>
      </c>
      <c r="J129" s="151">
        <v>433285.89999999997</v>
      </c>
      <c r="K129" s="152">
        <v>421133.41000000003</v>
      </c>
      <c r="L129" s="151">
        <v>7</v>
      </c>
      <c r="M129" s="153">
        <v>0.19987000891431345</v>
      </c>
      <c r="N129" s="154" t="e">
        <v>#N/A</v>
      </c>
      <c r="O129" s="152" t="e">
        <v>#N/A</v>
      </c>
      <c r="P129" s="155" t="e">
        <v>#N/A</v>
      </c>
      <c r="Q129" s="20"/>
      <c r="R129" s="156">
        <v>1.032</v>
      </c>
      <c r="S129" s="130"/>
      <c r="T129" s="153" t="s">
        <v>1665</v>
      </c>
      <c r="U129" s="157" t="s">
        <v>1829</v>
      </c>
      <c r="V129" s="153" t="s">
        <v>1830</v>
      </c>
      <c r="W129" s="157" t="s">
        <v>1561</v>
      </c>
      <c r="X129" s="153" t="s">
        <v>1831</v>
      </c>
    </row>
    <row r="130" spans="1:24" s="167" customFormat="1" ht="18">
      <c r="A130" s="143" t="s">
        <v>580</v>
      </c>
      <c r="B130" s="144" t="s">
        <v>468</v>
      </c>
      <c r="C130" s="145" t="s">
        <v>1832</v>
      </c>
      <c r="D130" s="159"/>
      <c r="E130" s="123"/>
      <c r="F130" s="147">
        <v>4.4999999999999997E-3</v>
      </c>
      <c r="G130" s="148">
        <v>41.845836108319943</v>
      </c>
      <c r="H130" s="149">
        <v>0.3518099252450913</v>
      </c>
      <c r="I130" s="150">
        <v>0</v>
      </c>
      <c r="J130" s="151">
        <v>4336850.6000000006</v>
      </c>
      <c r="K130" s="152">
        <v>4077607.3034000006</v>
      </c>
      <c r="L130" s="151">
        <v>56</v>
      </c>
      <c r="M130" s="153">
        <v>0.10363876082613944</v>
      </c>
      <c r="N130" s="154" t="e">
        <v>#N/A</v>
      </c>
      <c r="O130" s="152" t="e">
        <v>#N/A</v>
      </c>
      <c r="P130" s="155" t="e">
        <v>#N/A</v>
      </c>
      <c r="Q130" s="20"/>
      <c r="R130" s="156">
        <v>1.0705</v>
      </c>
      <c r="S130" s="130"/>
      <c r="T130" s="153" t="s">
        <v>1833</v>
      </c>
      <c r="U130" s="157" t="s">
        <v>1834</v>
      </c>
      <c r="V130" s="153" t="s">
        <v>1835</v>
      </c>
      <c r="W130" s="157" t="s">
        <v>1621</v>
      </c>
      <c r="X130" s="153" t="s">
        <v>1512</v>
      </c>
    </row>
    <row r="131" spans="1:24" s="167" customFormat="1" ht="18">
      <c r="A131" s="143" t="s">
        <v>581</v>
      </c>
      <c r="B131" s="144" t="s">
        <v>468</v>
      </c>
      <c r="C131" s="145" t="s">
        <v>1836</v>
      </c>
      <c r="D131" s="159"/>
      <c r="E131" s="123"/>
      <c r="F131" s="147">
        <v>9.4999999999999998E-3</v>
      </c>
      <c r="G131" s="148">
        <v>1.08652582088827</v>
      </c>
      <c r="H131" s="149">
        <v>5.6482397966796999E-3</v>
      </c>
      <c r="I131" s="150">
        <v>0</v>
      </c>
      <c r="J131" s="151">
        <v>167929.4</v>
      </c>
      <c r="K131" s="152">
        <v>169847.0607</v>
      </c>
      <c r="L131" s="151">
        <v>2</v>
      </c>
      <c r="M131" s="153">
        <v>0.15455629012360911</v>
      </c>
      <c r="N131" s="154" t="e">
        <v>#N/A</v>
      </c>
      <c r="O131" s="152" t="e">
        <v>#N/A</v>
      </c>
      <c r="P131" s="155" t="e">
        <v>#N/A</v>
      </c>
      <c r="Q131" s="20"/>
      <c r="R131" s="156">
        <v>1.0003</v>
      </c>
      <c r="S131" s="130"/>
      <c r="T131" s="153" t="s">
        <v>1837</v>
      </c>
      <c r="U131" s="157" t="s">
        <v>1838</v>
      </c>
      <c r="V131" s="153" t="s">
        <v>1839</v>
      </c>
      <c r="W131" s="157" t="s">
        <v>1840</v>
      </c>
      <c r="X131" s="153" t="s">
        <v>1841</v>
      </c>
    </row>
    <row r="132" spans="1:24" s="167" customFormat="1" ht="18">
      <c r="A132" s="143" t="s">
        <v>582</v>
      </c>
      <c r="B132" s="144" t="s">
        <v>468</v>
      </c>
      <c r="C132" s="145" t="s">
        <v>1842</v>
      </c>
      <c r="D132" s="159"/>
      <c r="E132" s="123"/>
      <c r="F132" s="147">
        <v>1.2E-2</v>
      </c>
      <c r="G132" s="148">
        <v>4.4102287374021403</v>
      </c>
      <c r="H132" s="149">
        <v>3.7042069019097837E-4</v>
      </c>
      <c r="I132" s="150">
        <v>5.544163286685944E-16</v>
      </c>
      <c r="J132" s="151">
        <v>1220061.4000000001</v>
      </c>
      <c r="K132" s="152">
        <v>1033915.7202999999</v>
      </c>
      <c r="L132" s="151">
        <v>9</v>
      </c>
      <c r="M132" s="153">
        <v>0.27664356491375125</v>
      </c>
      <c r="N132" s="154" t="e">
        <v>#N/A</v>
      </c>
      <c r="O132" s="152" t="e">
        <v>#N/A</v>
      </c>
      <c r="P132" s="155" t="e">
        <v>#N/A</v>
      </c>
      <c r="Q132" s="20"/>
      <c r="R132" s="156">
        <v>1.1906000000000001</v>
      </c>
      <c r="S132" s="130"/>
      <c r="T132" s="153" t="s">
        <v>1843</v>
      </c>
      <c r="U132" s="157" t="s">
        <v>1529</v>
      </c>
      <c r="V132" s="153" t="s">
        <v>1844</v>
      </c>
      <c r="W132" s="157" t="s">
        <v>1845</v>
      </c>
      <c r="X132" s="153" t="s">
        <v>1846</v>
      </c>
    </row>
    <row r="133" spans="1:24" s="167" customFormat="1" ht="18">
      <c r="A133" s="143" t="s">
        <v>583</v>
      </c>
      <c r="B133" s="144" t="s">
        <v>468</v>
      </c>
      <c r="C133" s="145" t="s">
        <v>1847</v>
      </c>
      <c r="D133" s="159"/>
      <c r="E133" s="123"/>
      <c r="F133" s="147">
        <v>6.0000000000000001E-3</v>
      </c>
      <c r="G133" s="148">
        <v>0.10665825975896001</v>
      </c>
      <c r="H133" s="149">
        <v>4.6536745345999954E-4</v>
      </c>
      <c r="I133" s="150">
        <v>0</v>
      </c>
      <c r="J133" s="151">
        <v>106212.7</v>
      </c>
      <c r="K133" s="152">
        <v>99014.355500000005</v>
      </c>
      <c r="L133" s="151">
        <v>1</v>
      </c>
      <c r="M133" s="153">
        <v>0.99582254801487535</v>
      </c>
      <c r="N133" s="154" t="e">
        <v>#N/A</v>
      </c>
      <c r="O133" s="152" t="e">
        <v>#N/A</v>
      </c>
      <c r="P133" s="155" t="e">
        <v>#N/A</v>
      </c>
      <c r="Q133" s="20"/>
      <c r="R133" s="156">
        <v>1.0771999999999999</v>
      </c>
      <c r="S133" s="130"/>
      <c r="T133" s="153" t="s">
        <v>1848</v>
      </c>
      <c r="U133" s="157" t="s">
        <v>1490</v>
      </c>
      <c r="V133" s="153" t="s">
        <v>1758</v>
      </c>
      <c r="W133" s="157" t="s">
        <v>1395</v>
      </c>
      <c r="X133" s="153" t="s">
        <v>1849</v>
      </c>
    </row>
    <row r="134" spans="1:24" s="167" customFormat="1" ht="18" customHeight="1">
      <c r="A134" s="143" t="s">
        <v>584</v>
      </c>
      <c r="B134" s="144" t="s">
        <v>468</v>
      </c>
      <c r="C134" s="145" t="s">
        <v>1850</v>
      </c>
      <c r="D134" s="159"/>
      <c r="E134" s="123"/>
      <c r="F134" s="147">
        <v>5.0000000000000001E-3</v>
      </c>
      <c r="G134" s="148">
        <v>1.4895432032748901</v>
      </c>
      <c r="H134" s="149">
        <v>3.5286798752399628E-3</v>
      </c>
      <c r="I134" s="150">
        <v>0</v>
      </c>
      <c r="J134" s="151">
        <v>0</v>
      </c>
      <c r="K134" s="152">
        <v>0</v>
      </c>
      <c r="L134" s="151">
        <v>0</v>
      </c>
      <c r="M134" s="153">
        <v>0</v>
      </c>
      <c r="N134" s="154" t="e">
        <v>#N/A</v>
      </c>
      <c r="O134" s="152" t="e">
        <v>#N/A</v>
      </c>
      <c r="P134" s="155" t="e">
        <v>#N/A</v>
      </c>
      <c r="Q134" s="20"/>
      <c r="R134" s="156">
        <v>0.94387100000000002</v>
      </c>
      <c r="S134" s="130"/>
      <c r="T134" s="153" t="s">
        <v>1825</v>
      </c>
      <c r="U134" s="157" t="s">
        <v>1259</v>
      </c>
      <c r="V134" s="153" t="s">
        <v>1851</v>
      </c>
      <c r="W134" s="157" t="s">
        <v>1852</v>
      </c>
      <c r="X134" s="153" t="s">
        <v>1306</v>
      </c>
    </row>
    <row r="135" spans="1:24" s="167" customFormat="1" ht="18" customHeight="1">
      <c r="A135" s="143" t="s">
        <v>585</v>
      </c>
      <c r="B135" s="144" t="s">
        <v>468</v>
      </c>
      <c r="C135" s="145" t="s">
        <v>1853</v>
      </c>
      <c r="D135" s="159"/>
      <c r="E135" s="123"/>
      <c r="F135" s="147">
        <v>7.0000000000000001E-3</v>
      </c>
      <c r="G135" s="148">
        <v>13.247286046186222</v>
      </c>
      <c r="H135" s="149">
        <v>3.2555569939341396E-2</v>
      </c>
      <c r="I135" s="150">
        <v>0</v>
      </c>
      <c r="J135" s="151">
        <v>340089.9</v>
      </c>
      <c r="K135" s="152">
        <v>365894.12950000004</v>
      </c>
      <c r="L135" s="151">
        <v>8</v>
      </c>
      <c r="M135" s="153">
        <v>2.5672420661431172E-2</v>
      </c>
      <c r="N135" s="154" t="e">
        <v>#N/A</v>
      </c>
      <c r="O135" s="152" t="e">
        <v>#N/A</v>
      </c>
      <c r="P135" s="155" t="e">
        <v>#N/A</v>
      </c>
      <c r="Q135" s="20"/>
      <c r="R135" s="156">
        <v>0.93590000000000007</v>
      </c>
      <c r="S135" s="130"/>
      <c r="T135" s="153" t="s">
        <v>1700</v>
      </c>
      <c r="U135" s="157" t="s">
        <v>1342</v>
      </c>
      <c r="V135" s="153" t="s">
        <v>1854</v>
      </c>
      <c r="W135" s="157" t="s">
        <v>1811</v>
      </c>
      <c r="X135" s="153" t="s">
        <v>1855</v>
      </c>
    </row>
    <row r="136" spans="1:24" s="61" customFormat="1" ht="18">
      <c r="A136" s="143" t="s">
        <v>586</v>
      </c>
      <c r="B136" s="144" t="s">
        <v>468</v>
      </c>
      <c r="C136" s="145" t="s">
        <v>1856</v>
      </c>
      <c r="D136" s="159"/>
      <c r="E136" s="123"/>
      <c r="F136" s="147">
        <v>1.35E-2</v>
      </c>
      <c r="G136" s="148">
        <v>0.68415950852495999</v>
      </c>
      <c r="H136" s="149">
        <v>1.8678301714800765E-3</v>
      </c>
      <c r="I136" s="150">
        <v>0</v>
      </c>
      <c r="J136" s="151">
        <v>133306</v>
      </c>
      <c r="K136" s="152">
        <v>130228.2372</v>
      </c>
      <c r="L136" s="151">
        <v>2</v>
      </c>
      <c r="M136" s="153">
        <v>0.19484637476924963</v>
      </c>
      <c r="N136" s="154" t="e">
        <v>#N/A</v>
      </c>
      <c r="O136" s="152" t="e">
        <v>#N/A</v>
      </c>
      <c r="P136" s="155" t="e">
        <v>#N/A</v>
      </c>
      <c r="Q136" s="20"/>
      <c r="R136" s="156">
        <v>1.0256000000000001</v>
      </c>
      <c r="S136" s="130"/>
      <c r="T136" s="153" t="s">
        <v>1857</v>
      </c>
      <c r="U136" s="157" t="s">
        <v>1858</v>
      </c>
      <c r="V136" s="153" t="s">
        <v>1859</v>
      </c>
      <c r="W136" s="157" t="s">
        <v>1860</v>
      </c>
      <c r="X136" s="153" t="s">
        <v>1861</v>
      </c>
    </row>
    <row r="137" spans="1:24" s="61" customFormat="1" ht="18">
      <c r="A137" s="143" t="s">
        <v>587</v>
      </c>
      <c r="B137" s="144" t="s">
        <v>468</v>
      </c>
      <c r="C137" s="145" t="s">
        <v>1862</v>
      </c>
      <c r="D137" s="159"/>
      <c r="E137" s="123"/>
      <c r="F137" s="147">
        <v>0.01</v>
      </c>
      <c r="G137" s="148">
        <v>1.7382207263524196</v>
      </c>
      <c r="H137" s="149">
        <v>2.2247677632779815E-2</v>
      </c>
      <c r="I137" s="150">
        <v>0</v>
      </c>
      <c r="J137" s="151">
        <v>168517.3</v>
      </c>
      <c r="K137" s="152">
        <v>157333.57309999998</v>
      </c>
      <c r="L137" s="151">
        <v>2</v>
      </c>
      <c r="M137" s="153">
        <v>9.6948159370775763E-2</v>
      </c>
      <c r="N137" s="154" t="e">
        <v>#N/A</v>
      </c>
      <c r="O137" s="152" t="e">
        <v>#N/A</v>
      </c>
      <c r="P137" s="155" t="e">
        <v>#N/A</v>
      </c>
      <c r="Q137" s="20"/>
      <c r="R137" s="156">
        <v>1.0781999999999998</v>
      </c>
      <c r="S137" s="130"/>
      <c r="T137" s="153" t="s">
        <v>1863</v>
      </c>
      <c r="U137" s="157" t="s">
        <v>1864</v>
      </c>
      <c r="V137" s="153" t="s">
        <v>1865</v>
      </c>
      <c r="W137" s="157" t="s">
        <v>1428</v>
      </c>
      <c r="X137" s="153" t="s">
        <v>1866</v>
      </c>
    </row>
    <row r="138" spans="1:24" ht="18">
      <c r="A138" s="143" t="s">
        <v>588</v>
      </c>
      <c r="B138" s="144" t="s">
        <v>468</v>
      </c>
      <c r="C138" s="145" t="s">
        <v>1867</v>
      </c>
      <c r="D138" s="159"/>
      <c r="E138" s="123"/>
      <c r="F138" s="147">
        <v>8.5000000000000006E-3</v>
      </c>
      <c r="G138" s="148">
        <v>5.9213448037846277</v>
      </c>
      <c r="H138" s="149">
        <v>2.2464245850933717E-2</v>
      </c>
      <c r="I138" s="150">
        <v>0</v>
      </c>
      <c r="J138" s="151">
        <v>1214973.3999999999</v>
      </c>
      <c r="K138" s="152">
        <v>1185983.7986999997</v>
      </c>
      <c r="L138" s="151">
        <v>21</v>
      </c>
      <c r="M138" s="153">
        <v>0.20518538275687809</v>
      </c>
      <c r="N138" s="154" t="e">
        <v>#N/A</v>
      </c>
      <c r="O138" s="152" t="e">
        <v>#N/A</v>
      </c>
      <c r="P138" s="155" t="e">
        <v>#N/A</v>
      </c>
      <c r="Q138" s="20"/>
      <c r="R138" s="156">
        <v>1.028</v>
      </c>
      <c r="S138" s="130"/>
      <c r="T138" s="153" t="s">
        <v>1868</v>
      </c>
      <c r="U138" s="157" t="s">
        <v>1869</v>
      </c>
      <c r="V138" s="153" t="s">
        <v>1799</v>
      </c>
      <c r="W138" s="157" t="s">
        <v>442</v>
      </c>
      <c r="X138" s="153" t="s">
        <v>442</v>
      </c>
    </row>
    <row r="139" spans="1:24" ht="18">
      <c r="A139" s="143" t="s">
        <v>589</v>
      </c>
      <c r="B139" s="144" t="s">
        <v>468</v>
      </c>
      <c r="C139" s="145" t="s">
        <v>1870</v>
      </c>
      <c r="D139" s="159"/>
      <c r="E139" s="123"/>
      <c r="F139" s="147">
        <v>8.9999999999999993E-3</v>
      </c>
      <c r="G139" s="148">
        <v>26.626179608188249</v>
      </c>
      <c r="H139" s="149">
        <v>0.24171637079965322</v>
      </c>
      <c r="I139" s="150">
        <v>0</v>
      </c>
      <c r="J139" s="151">
        <v>1100233.1000000001</v>
      </c>
      <c r="K139" s="152">
        <v>1035174.8017</v>
      </c>
      <c r="L139" s="151">
        <v>39</v>
      </c>
      <c r="M139" s="153">
        <v>4.1321478191398121E-2</v>
      </c>
      <c r="N139" s="154" t="e">
        <v>#N/A</v>
      </c>
      <c r="O139" s="152" t="e">
        <v>#N/A</v>
      </c>
      <c r="P139" s="155" t="e">
        <v>#N/A</v>
      </c>
      <c r="Q139" s="20"/>
      <c r="R139" s="156">
        <v>1.0685</v>
      </c>
      <c r="S139" s="130"/>
      <c r="T139" s="153" t="s">
        <v>1871</v>
      </c>
      <c r="U139" s="157" t="s">
        <v>1872</v>
      </c>
      <c r="V139" s="153" t="s">
        <v>1873</v>
      </c>
      <c r="W139" s="157" t="s">
        <v>1874</v>
      </c>
      <c r="X139" s="153" t="s">
        <v>1318</v>
      </c>
    </row>
    <row r="140" spans="1:24" ht="18">
      <c r="A140" s="143" t="s">
        <v>590</v>
      </c>
      <c r="B140" s="144" t="s">
        <v>468</v>
      </c>
      <c r="C140" s="145" t="s">
        <v>1875</v>
      </c>
      <c r="D140" s="159"/>
      <c r="E140" s="123"/>
      <c r="F140" s="147">
        <v>5.4999999999999997E-3</v>
      </c>
      <c r="G140" s="148">
        <v>17.24183360009782</v>
      </c>
      <c r="H140" s="149">
        <v>-3.6349614055018874E-2</v>
      </c>
      <c r="I140" s="150">
        <v>0</v>
      </c>
      <c r="J140" s="151">
        <v>402013.5</v>
      </c>
      <c r="K140" s="152">
        <v>403605.14359999995</v>
      </c>
      <c r="L140" s="151">
        <v>13</v>
      </c>
      <c r="M140" s="153">
        <v>2.3316168646803272E-2</v>
      </c>
      <c r="N140" s="154" t="e">
        <v>#N/A</v>
      </c>
      <c r="O140" s="152" t="e">
        <v>#N/A</v>
      </c>
      <c r="P140" s="155" t="e">
        <v>#N/A</v>
      </c>
      <c r="Q140" s="20"/>
      <c r="R140" s="156">
        <v>0.99609999999999999</v>
      </c>
      <c r="S140" s="130"/>
      <c r="T140" s="153" t="s">
        <v>1876</v>
      </c>
      <c r="U140" s="157" t="s">
        <v>1877</v>
      </c>
      <c r="V140" s="153" t="s">
        <v>1878</v>
      </c>
      <c r="W140" s="157" t="s">
        <v>1879</v>
      </c>
      <c r="X140" s="153" t="s">
        <v>1880</v>
      </c>
    </row>
    <row r="141" spans="1:24" s="115" customFormat="1" ht="18">
      <c r="A141" s="143" t="s">
        <v>591</v>
      </c>
      <c r="B141" s="144" t="s">
        <v>468</v>
      </c>
      <c r="C141" s="145" t="s">
        <v>1881</v>
      </c>
      <c r="D141" s="159"/>
      <c r="E141" s="123"/>
      <c r="F141" s="147">
        <v>8.0000000000000002E-3</v>
      </c>
      <c r="G141" s="148">
        <v>2.62148287716591</v>
      </c>
      <c r="H141" s="149">
        <v>1.7481619650569744E-2</v>
      </c>
      <c r="I141" s="150">
        <v>0</v>
      </c>
      <c r="J141" s="151">
        <v>268271.09999999998</v>
      </c>
      <c r="K141" s="152">
        <v>247388.48030000002</v>
      </c>
      <c r="L141" s="151">
        <v>29</v>
      </c>
      <c r="M141" s="153">
        <v>0.10233562932519642</v>
      </c>
      <c r="N141" s="154" t="e">
        <v>#N/A</v>
      </c>
      <c r="O141" s="152" t="e">
        <v>#N/A</v>
      </c>
      <c r="P141" s="155" t="e">
        <v>#N/A</v>
      </c>
      <c r="Q141" s="20"/>
      <c r="R141" s="156">
        <v>1.0347</v>
      </c>
      <c r="S141" s="130"/>
      <c r="T141" s="153" t="s">
        <v>1882</v>
      </c>
      <c r="U141" s="157" t="s">
        <v>1872</v>
      </c>
      <c r="V141" s="153" t="s">
        <v>1883</v>
      </c>
      <c r="W141" s="157" t="s">
        <v>1691</v>
      </c>
      <c r="X141" s="153" t="s">
        <v>1884</v>
      </c>
    </row>
    <row r="142" spans="1:24" ht="18">
      <c r="A142" s="143" t="s">
        <v>592</v>
      </c>
      <c r="B142" s="144" t="s">
        <v>468</v>
      </c>
      <c r="C142" s="145" t="s">
        <v>1885</v>
      </c>
      <c r="D142" s="159"/>
      <c r="E142" s="123"/>
      <c r="F142" s="147">
        <v>1.23E-2</v>
      </c>
      <c r="G142" s="148">
        <v>5.6513592673283393</v>
      </c>
      <c r="H142" s="149">
        <v>3.8165615453178994E-2</v>
      </c>
      <c r="I142" s="150">
        <v>0</v>
      </c>
      <c r="J142" s="151">
        <v>431364.1</v>
      </c>
      <c r="K142" s="152">
        <v>405098.74569999997</v>
      </c>
      <c r="L142" s="151">
        <v>48</v>
      </c>
      <c r="M142" s="153">
        <v>7.6329265154633466E-2</v>
      </c>
      <c r="N142" s="154" t="e">
        <v>#N/A</v>
      </c>
      <c r="O142" s="152" t="e">
        <v>#N/A</v>
      </c>
      <c r="P142" s="155" t="e">
        <v>#N/A</v>
      </c>
      <c r="Q142" s="20"/>
      <c r="R142" s="156">
        <v>0.99209999999999998</v>
      </c>
      <c r="S142" s="130"/>
      <c r="T142" s="153" t="s">
        <v>1825</v>
      </c>
      <c r="U142" s="157" t="s">
        <v>1886</v>
      </c>
      <c r="V142" s="153" t="s">
        <v>1887</v>
      </c>
      <c r="W142" s="157" t="s">
        <v>1852</v>
      </c>
      <c r="X142" s="153" t="s">
        <v>1888</v>
      </c>
    </row>
    <row r="143" spans="1:24" ht="18">
      <c r="A143" s="143" t="s">
        <v>593</v>
      </c>
      <c r="B143" s="144" t="s">
        <v>468</v>
      </c>
      <c r="C143" s="145" t="s">
        <v>1889</v>
      </c>
      <c r="D143" s="159"/>
      <c r="E143" s="123"/>
      <c r="F143" s="147">
        <v>6.6E-3</v>
      </c>
      <c r="G143" s="148">
        <v>2.2683459675464692</v>
      </c>
      <c r="H143" s="149">
        <v>6.8065748711586931E-3</v>
      </c>
      <c r="I143" s="150">
        <v>0</v>
      </c>
      <c r="J143" s="151">
        <v>0</v>
      </c>
      <c r="K143" s="152">
        <v>0</v>
      </c>
      <c r="L143" s="151">
        <v>0</v>
      </c>
      <c r="M143" s="153">
        <v>0</v>
      </c>
      <c r="N143" s="154" t="e">
        <v>#N/A</v>
      </c>
      <c r="O143" s="152" t="e">
        <v>#N/A</v>
      </c>
      <c r="P143" s="155" t="e">
        <v>#N/A</v>
      </c>
      <c r="Q143" s="20"/>
      <c r="R143" s="156">
        <v>1.0331000000000001</v>
      </c>
      <c r="S143" s="130"/>
      <c r="T143" s="153" t="s">
        <v>1890</v>
      </c>
      <c r="U143" s="157" t="s">
        <v>1333</v>
      </c>
      <c r="V143" s="153" t="s">
        <v>1891</v>
      </c>
      <c r="W143" s="157" t="s">
        <v>1892</v>
      </c>
      <c r="X143" s="153" t="s">
        <v>1893</v>
      </c>
    </row>
    <row r="144" spans="1:24">
      <c r="A144" s="137" t="s">
        <v>362</v>
      </c>
      <c r="B144" s="138"/>
      <c r="C144" s="138"/>
      <c r="D144" s="138"/>
      <c r="E144" s="138"/>
      <c r="F144" s="138"/>
      <c r="G144" s="138"/>
      <c r="H144" s="138"/>
      <c r="I144" s="160"/>
      <c r="J144" s="138"/>
      <c r="K144" s="138"/>
      <c r="L144" s="138"/>
      <c r="M144" s="138"/>
      <c r="N144" s="154" t="e">
        <v>#N/A</v>
      </c>
      <c r="O144" s="138"/>
      <c r="P144" s="138"/>
      <c r="Q144" s="161"/>
      <c r="R144" s="138"/>
      <c r="S144" s="161"/>
      <c r="T144" s="138"/>
      <c r="U144" s="138"/>
      <c r="V144" s="138"/>
      <c r="W144" s="138"/>
      <c r="X144" s="138"/>
    </row>
    <row r="145" spans="1:24" ht="18">
      <c r="A145" s="143" t="s">
        <v>594</v>
      </c>
      <c r="B145" s="144" t="s">
        <v>468</v>
      </c>
      <c r="C145" s="145" t="s">
        <v>1894</v>
      </c>
      <c r="D145" s="159"/>
      <c r="E145" s="123"/>
      <c r="F145" s="147">
        <v>6.7000000000000002E-3</v>
      </c>
      <c r="G145" s="148">
        <v>1.3010883727533</v>
      </c>
      <c r="H145" s="149">
        <v>1.682287579626008E-2</v>
      </c>
      <c r="I145" s="150">
        <v>0</v>
      </c>
      <c r="J145" s="151">
        <v>0</v>
      </c>
      <c r="K145" s="152">
        <v>0</v>
      </c>
      <c r="L145" s="151">
        <v>0</v>
      </c>
      <c r="M145" s="153">
        <v>0</v>
      </c>
      <c r="N145" s="154" t="e">
        <v>#N/A</v>
      </c>
      <c r="O145" s="152" t="e">
        <v>#N/A</v>
      </c>
      <c r="P145" s="155" t="e">
        <v>#N/A</v>
      </c>
      <c r="Q145" s="20"/>
      <c r="R145" s="156">
        <v>0.72699999999999998</v>
      </c>
      <c r="S145" s="130"/>
      <c r="T145" s="153" t="s">
        <v>1687</v>
      </c>
      <c r="U145" s="157" t="s">
        <v>1895</v>
      </c>
      <c r="V145" s="153" t="s">
        <v>1896</v>
      </c>
      <c r="W145" s="157" t="s">
        <v>1897</v>
      </c>
      <c r="X145" s="153" t="s">
        <v>1424</v>
      </c>
    </row>
    <row r="146" spans="1:24" ht="18">
      <c r="A146" s="143" t="s">
        <v>595</v>
      </c>
      <c r="B146" s="144" t="s">
        <v>468</v>
      </c>
      <c r="C146" s="145" t="s">
        <v>1898</v>
      </c>
      <c r="D146" s="159"/>
      <c r="E146" s="123"/>
      <c r="F146" s="147">
        <v>8.3999999999999995E-3</v>
      </c>
      <c r="G146" s="148">
        <v>1.35284512459715</v>
      </c>
      <c r="H146" s="149">
        <v>1.3122684042039793E-2</v>
      </c>
      <c r="I146" s="150">
        <v>-1.8242280930280685E-16</v>
      </c>
      <c r="J146" s="151">
        <v>325393.59999999998</v>
      </c>
      <c r="K146" s="152">
        <v>413564.92969999998</v>
      </c>
      <c r="L146" s="151">
        <v>6</v>
      </c>
      <c r="M146" s="153">
        <v>0.24052538911052043</v>
      </c>
      <c r="N146" s="154" t="e">
        <v>#N/A</v>
      </c>
      <c r="O146" s="152" t="e">
        <v>#N/A</v>
      </c>
      <c r="P146" s="155" t="e">
        <v>#N/A</v>
      </c>
      <c r="Q146" s="20"/>
      <c r="R146" s="156">
        <v>0.78349999999999997</v>
      </c>
      <c r="S146" s="130"/>
      <c r="T146" s="153" t="s">
        <v>1760</v>
      </c>
      <c r="U146" s="157" t="s">
        <v>1831</v>
      </c>
      <c r="V146" s="153" t="s">
        <v>1370</v>
      </c>
      <c r="W146" s="157" t="s">
        <v>1899</v>
      </c>
      <c r="X146" s="153" t="s">
        <v>1810</v>
      </c>
    </row>
    <row r="147" spans="1:24" ht="18">
      <c r="A147" s="143" t="s">
        <v>596</v>
      </c>
      <c r="B147" s="144" t="s">
        <v>468</v>
      </c>
      <c r="C147" s="145" t="s">
        <v>1900</v>
      </c>
      <c r="D147" s="159"/>
      <c r="E147" s="123"/>
      <c r="F147" s="147">
        <v>7.7000000000000002E-3</v>
      </c>
      <c r="G147" s="148">
        <v>66.048574785409897</v>
      </c>
      <c r="H147" s="149">
        <v>-1.0204036251660809</v>
      </c>
      <c r="I147" s="150">
        <v>0</v>
      </c>
      <c r="J147" s="151">
        <v>2700415.9</v>
      </c>
      <c r="K147" s="152">
        <v>2836677.2494000001</v>
      </c>
      <c r="L147" s="151">
        <v>81</v>
      </c>
      <c r="M147" s="153">
        <v>4.0885301594676057E-2</v>
      </c>
      <c r="N147" s="154" t="e">
        <v>#N/A</v>
      </c>
      <c r="O147" s="152" t="e">
        <v>#N/A</v>
      </c>
      <c r="P147" s="155" t="e">
        <v>#N/A</v>
      </c>
      <c r="Q147" s="20"/>
      <c r="R147" s="156">
        <v>0.95150000000000001</v>
      </c>
      <c r="S147" s="130"/>
      <c r="T147" s="153" t="s">
        <v>1901</v>
      </c>
      <c r="U147" s="157" t="s">
        <v>1902</v>
      </c>
      <c r="V147" s="153" t="s">
        <v>1903</v>
      </c>
      <c r="W147" s="157" t="s">
        <v>1904</v>
      </c>
      <c r="X147" s="153" t="s">
        <v>1905</v>
      </c>
    </row>
    <row r="148" spans="1:24" ht="18">
      <c r="A148" s="143" t="s">
        <v>597</v>
      </c>
      <c r="B148" s="144" t="s">
        <v>468</v>
      </c>
      <c r="C148" s="145" t="s">
        <v>1906</v>
      </c>
      <c r="D148" s="159"/>
      <c r="E148" s="123"/>
      <c r="F148" s="147">
        <v>3.5000000000000001E-3</v>
      </c>
      <c r="G148" s="148">
        <v>0.19767115776946997</v>
      </c>
      <c r="H148" s="149">
        <v>-6.6043821063003268E-4</v>
      </c>
      <c r="I148" s="150">
        <v>0</v>
      </c>
      <c r="J148" s="151">
        <v>0</v>
      </c>
      <c r="K148" s="152">
        <v>0</v>
      </c>
      <c r="L148" s="151">
        <v>0</v>
      </c>
      <c r="M148" s="153">
        <v>0</v>
      </c>
      <c r="N148" s="154" t="e">
        <v>#N/A</v>
      </c>
      <c r="O148" s="152" t="e">
        <v>#N/A</v>
      </c>
      <c r="P148" s="155" t="e">
        <v>#N/A</v>
      </c>
      <c r="Q148" s="20"/>
      <c r="R148" s="156">
        <v>0.98769999999999991</v>
      </c>
      <c r="S148" s="130"/>
      <c r="T148" s="153" t="s">
        <v>1907</v>
      </c>
      <c r="U148" s="157" t="s">
        <v>1908</v>
      </c>
      <c r="V148" s="153" t="s">
        <v>1909</v>
      </c>
      <c r="W148" s="157" t="s">
        <v>1910</v>
      </c>
      <c r="X148" s="153" t="s">
        <v>1911</v>
      </c>
    </row>
    <row r="149" spans="1:24" ht="18">
      <c r="A149" s="166" t="s">
        <v>598</v>
      </c>
      <c r="B149" s="144" t="s">
        <v>468</v>
      </c>
      <c r="C149" s="145" t="s">
        <v>1912</v>
      </c>
      <c r="D149" s="159"/>
      <c r="E149" s="123"/>
      <c r="F149" s="147">
        <v>4.0000000000000001E-3</v>
      </c>
      <c r="G149" s="148">
        <v>8.9940011770760009</v>
      </c>
      <c r="H149" s="149">
        <v>-1.6405758125999943E-2</v>
      </c>
      <c r="I149" s="150">
        <v>0</v>
      </c>
      <c r="J149" s="151">
        <v>2142698.7000000002</v>
      </c>
      <c r="K149" s="152">
        <v>2171006.3000000003</v>
      </c>
      <c r="L149" s="151">
        <v>21</v>
      </c>
      <c r="M149" s="153">
        <v>0.23823642645959753</v>
      </c>
      <c r="N149" s="154" t="e">
        <v>#N/A</v>
      </c>
      <c r="O149" s="152" t="e">
        <v>#N/A</v>
      </c>
      <c r="P149" s="155" t="e">
        <v>#N/A</v>
      </c>
      <c r="Q149" s="20"/>
      <c r="R149" s="156">
        <v>0.98680000000000012</v>
      </c>
      <c r="S149" s="130"/>
      <c r="T149" s="153" t="s">
        <v>1913</v>
      </c>
      <c r="U149" s="157" t="s">
        <v>1846</v>
      </c>
      <c r="V149" s="153" t="s">
        <v>1914</v>
      </c>
      <c r="W149" s="157" t="s">
        <v>1915</v>
      </c>
      <c r="X149" s="153" t="s">
        <v>1864</v>
      </c>
    </row>
    <row r="150" spans="1:24" ht="18">
      <c r="A150" s="143" t="s">
        <v>599</v>
      </c>
      <c r="B150" s="144" t="s">
        <v>468</v>
      </c>
      <c r="C150" s="145" t="s">
        <v>1916</v>
      </c>
      <c r="D150" s="159"/>
      <c r="E150" s="123"/>
      <c r="F150" s="147">
        <v>4.4000000000000003E-3</v>
      </c>
      <c r="G150" s="148">
        <v>1.3037422403849999</v>
      </c>
      <c r="H150" s="149">
        <v>1.4516940599998925E-3</v>
      </c>
      <c r="I150" s="150">
        <v>0</v>
      </c>
      <c r="J150" s="151">
        <v>86867.4</v>
      </c>
      <c r="K150" s="152">
        <v>81144.66</v>
      </c>
      <c r="L150" s="151">
        <v>6</v>
      </c>
      <c r="M150" s="153">
        <v>6.6629274797714411E-2</v>
      </c>
      <c r="N150" s="154" t="e">
        <v>#N/A</v>
      </c>
      <c r="O150" s="152" t="e">
        <v>#N/A</v>
      </c>
      <c r="P150" s="155" t="e">
        <v>#N/A</v>
      </c>
      <c r="Q150" s="20"/>
      <c r="R150" s="156">
        <v>1.0776999999999999</v>
      </c>
      <c r="S150" s="130"/>
      <c r="T150" s="153" t="s">
        <v>1917</v>
      </c>
      <c r="U150" s="157" t="s">
        <v>1918</v>
      </c>
      <c r="V150" s="153" t="s">
        <v>1919</v>
      </c>
      <c r="W150" s="157" t="s">
        <v>1716</v>
      </c>
      <c r="X150" s="153" t="s">
        <v>1505</v>
      </c>
    </row>
    <row r="151" spans="1:24" ht="18">
      <c r="A151" s="143" t="s">
        <v>600</v>
      </c>
      <c r="B151" s="144" t="s">
        <v>468</v>
      </c>
      <c r="C151" s="145" t="s">
        <v>1920</v>
      </c>
      <c r="D151" s="159"/>
      <c r="E151" s="123"/>
      <c r="F151" s="147">
        <v>4.4000000000000003E-3</v>
      </c>
      <c r="G151" s="148">
        <v>9.5342718945967988</v>
      </c>
      <c r="H151" s="149">
        <v>0.13267637735039928</v>
      </c>
      <c r="I151" s="150">
        <v>0</v>
      </c>
      <c r="J151" s="151">
        <v>143251.4</v>
      </c>
      <c r="K151" s="152">
        <v>136155.88</v>
      </c>
      <c r="L151" s="151">
        <v>6</v>
      </c>
      <c r="M151" s="153">
        <v>1.502489142156545E-2</v>
      </c>
      <c r="N151" s="154" t="e">
        <v>#N/A</v>
      </c>
      <c r="O151" s="152" t="e">
        <v>#N/A</v>
      </c>
      <c r="P151" s="155" t="e">
        <v>#N/A</v>
      </c>
      <c r="Q151" s="20"/>
      <c r="R151" s="156">
        <v>1.0347999999999999</v>
      </c>
      <c r="S151" s="130"/>
      <c r="T151" s="153" t="s">
        <v>1921</v>
      </c>
      <c r="U151" s="157" t="s">
        <v>1848</v>
      </c>
      <c r="V151" s="153" t="s">
        <v>1883</v>
      </c>
      <c r="W151" s="157" t="s">
        <v>1922</v>
      </c>
      <c r="X151" s="153" t="s">
        <v>1419</v>
      </c>
    </row>
    <row r="152" spans="1:24" ht="18">
      <c r="A152" s="166" t="s">
        <v>601</v>
      </c>
      <c r="B152" s="144" t="s">
        <v>468</v>
      </c>
      <c r="C152" s="145" t="s">
        <v>1923</v>
      </c>
      <c r="D152" s="159"/>
      <c r="E152" s="123"/>
      <c r="F152" s="147">
        <v>3.8999999999999998E-3</v>
      </c>
      <c r="G152" s="148">
        <v>20.338276591570001</v>
      </c>
      <c r="H152" s="149">
        <v>8.570085716900229E-2</v>
      </c>
      <c r="I152" s="150">
        <v>0</v>
      </c>
      <c r="J152" s="151">
        <v>1496334.3</v>
      </c>
      <c r="K152" s="152">
        <v>1546547.8600000003</v>
      </c>
      <c r="L152" s="151">
        <v>32</v>
      </c>
      <c r="M152" s="153">
        <v>7.3572325229376345E-2</v>
      </c>
      <c r="N152" s="154" t="e">
        <v>#N/A</v>
      </c>
      <c r="O152" s="152" t="e">
        <v>#N/A</v>
      </c>
      <c r="P152" s="155" t="e">
        <v>#N/A</v>
      </c>
      <c r="Q152" s="20"/>
      <c r="R152" s="156">
        <v>0.97299999999999998</v>
      </c>
      <c r="S152" s="130"/>
      <c r="T152" s="153" t="s">
        <v>1833</v>
      </c>
      <c r="U152" s="157" t="s">
        <v>1924</v>
      </c>
      <c r="V152" s="153" t="s">
        <v>1255</v>
      </c>
      <c r="W152" s="157" t="s">
        <v>1747</v>
      </c>
      <c r="X152" s="153" t="s">
        <v>1925</v>
      </c>
    </row>
    <row r="153" spans="1:24" ht="18">
      <c r="A153" s="143" t="s">
        <v>602</v>
      </c>
      <c r="B153" s="144" t="s">
        <v>468</v>
      </c>
      <c r="C153" s="145" t="s">
        <v>1926</v>
      </c>
      <c r="D153" s="159"/>
      <c r="E153" s="123"/>
      <c r="F153" s="147">
        <v>9.4999999999999998E-3</v>
      </c>
      <c r="G153" s="148">
        <v>1.0656334678271999</v>
      </c>
      <c r="H153" s="149">
        <v>8.4337844288002242E-3</v>
      </c>
      <c r="I153" s="150">
        <v>1.2503005564212799E-16</v>
      </c>
      <c r="J153" s="151">
        <v>519.5</v>
      </c>
      <c r="K153" s="152">
        <v>0</v>
      </c>
      <c r="L153" s="151">
        <v>3</v>
      </c>
      <c r="M153" s="153">
        <v>4.8750345750612313E-4</v>
      </c>
      <c r="N153" s="154" t="e">
        <v>#N/A</v>
      </c>
      <c r="O153" s="152" t="e">
        <v>#N/A</v>
      </c>
      <c r="P153" s="155" t="e">
        <v>#N/A</v>
      </c>
      <c r="Q153" s="20"/>
      <c r="R153" s="156">
        <v>1.0740000000000001</v>
      </c>
      <c r="S153" s="130"/>
      <c r="T153" s="153" t="s">
        <v>1927</v>
      </c>
      <c r="U153" s="157" t="s">
        <v>1928</v>
      </c>
      <c r="V153" s="153" t="s">
        <v>1929</v>
      </c>
      <c r="W153" s="157" t="s">
        <v>1419</v>
      </c>
      <c r="X153" s="153" t="s">
        <v>1930</v>
      </c>
    </row>
    <row r="154" spans="1:24" ht="18">
      <c r="A154" s="143" t="s">
        <v>603</v>
      </c>
      <c r="B154" s="144" t="s">
        <v>468</v>
      </c>
      <c r="C154" s="145" t="s">
        <v>1931</v>
      </c>
      <c r="D154" s="159"/>
      <c r="E154" s="123"/>
      <c r="F154" s="147">
        <v>1.0999999999999999E-2</v>
      </c>
      <c r="G154" s="148">
        <v>3.5076143689235999</v>
      </c>
      <c r="H154" s="149">
        <v>1.5765382864400278E-2</v>
      </c>
      <c r="I154" s="150">
        <v>0</v>
      </c>
      <c r="J154" s="151">
        <v>700946.8</v>
      </c>
      <c r="K154" s="152">
        <v>736088.69799999997</v>
      </c>
      <c r="L154" s="151">
        <v>11</v>
      </c>
      <c r="M154" s="153">
        <v>0.19983576478936119</v>
      </c>
      <c r="N154" s="154" t="e">
        <v>#N/A</v>
      </c>
      <c r="O154" s="152" t="e">
        <v>#N/A</v>
      </c>
      <c r="P154" s="155" t="e">
        <v>#N/A</v>
      </c>
      <c r="Q154" s="20"/>
      <c r="R154" s="156">
        <v>0.95669999999999999</v>
      </c>
      <c r="S154" s="130"/>
      <c r="T154" s="153" t="s">
        <v>1777</v>
      </c>
      <c r="U154" s="157" t="s">
        <v>1932</v>
      </c>
      <c r="V154" s="153" t="s">
        <v>1933</v>
      </c>
      <c r="W154" s="157" t="s">
        <v>1389</v>
      </c>
      <c r="X154" s="153" t="s">
        <v>1817</v>
      </c>
    </row>
    <row r="155" spans="1:24" ht="18">
      <c r="A155" s="143" t="s">
        <v>604</v>
      </c>
      <c r="B155" s="144" t="s">
        <v>468</v>
      </c>
      <c r="C155" s="145" t="s">
        <v>1934</v>
      </c>
      <c r="D155" s="159"/>
      <c r="E155" s="123"/>
      <c r="F155" s="147">
        <v>4.4999999999999997E-3</v>
      </c>
      <c r="G155" s="148">
        <v>0.230391222954</v>
      </c>
      <c r="H155" s="149">
        <v>-5.1854877999983727E-5</v>
      </c>
      <c r="I155" s="150">
        <v>0</v>
      </c>
      <c r="J155" s="151">
        <v>127</v>
      </c>
      <c r="K155" s="152">
        <v>0</v>
      </c>
      <c r="L155" s="151">
        <v>1</v>
      </c>
      <c r="M155" s="153">
        <v>5.512362770232652E-4</v>
      </c>
      <c r="N155" s="154" t="e">
        <v>#N/A</v>
      </c>
      <c r="O155" s="152" t="e">
        <v>#N/A</v>
      </c>
      <c r="P155" s="155" t="e">
        <v>#N/A</v>
      </c>
      <c r="Q155" s="20"/>
      <c r="R155" s="156">
        <v>0.88859999999999995</v>
      </c>
      <c r="S155" s="130"/>
      <c r="T155" s="153" t="s">
        <v>1935</v>
      </c>
      <c r="U155" s="157" t="s">
        <v>1936</v>
      </c>
      <c r="V155" s="153" t="s">
        <v>1576</v>
      </c>
      <c r="W155" s="157" t="s">
        <v>1937</v>
      </c>
      <c r="X155" s="153" t="s">
        <v>1938</v>
      </c>
    </row>
    <row r="156" spans="1:24" ht="18">
      <c r="A156" s="143" t="s">
        <v>605</v>
      </c>
      <c r="B156" s="144" t="s">
        <v>468</v>
      </c>
      <c r="C156" s="158" t="s">
        <v>1939</v>
      </c>
      <c r="D156" s="159"/>
      <c r="E156" s="123"/>
      <c r="F156" s="147" t="s">
        <v>1940</v>
      </c>
      <c r="G156" s="148">
        <v>17.192939683761935</v>
      </c>
      <c r="H156" s="149">
        <v>0.10585178349621593</v>
      </c>
      <c r="I156" s="150">
        <v>0.10585178349621556</v>
      </c>
      <c r="J156" s="151">
        <v>1747918.1999999997</v>
      </c>
      <c r="K156" s="152">
        <v>1480384.6895999999</v>
      </c>
      <c r="L156" s="151">
        <v>25</v>
      </c>
      <c r="M156" s="153">
        <v>0.10166488291998375</v>
      </c>
      <c r="N156" s="154" t="e">
        <v>#N/A</v>
      </c>
      <c r="O156" s="152" t="e">
        <v>#N/A</v>
      </c>
      <c r="P156" s="155" t="e">
        <v>#N/A</v>
      </c>
      <c r="Q156" s="20"/>
      <c r="R156" s="156">
        <v>1.1857</v>
      </c>
      <c r="S156" s="130"/>
      <c r="T156" s="153" t="s">
        <v>1868</v>
      </c>
      <c r="U156" s="157" t="s">
        <v>1826</v>
      </c>
      <c r="V156" s="153" t="s">
        <v>1941</v>
      </c>
      <c r="W156" s="157" t="s">
        <v>1942</v>
      </c>
      <c r="X156" s="153" t="s">
        <v>1696</v>
      </c>
    </row>
    <row r="157" spans="1:24" ht="18">
      <c r="A157" s="143" t="s">
        <v>606</v>
      </c>
      <c r="B157" s="144" t="s">
        <v>468</v>
      </c>
      <c r="C157" s="145" t="s">
        <v>1943</v>
      </c>
      <c r="D157" s="159"/>
      <c r="E157" s="123"/>
      <c r="F157" s="147">
        <v>7.0000000000000001E-3</v>
      </c>
      <c r="G157" s="148">
        <v>0.89727000543831015</v>
      </c>
      <c r="H157" s="149">
        <v>4.1861995214992201E-4</v>
      </c>
      <c r="I157" s="150">
        <v>0</v>
      </c>
      <c r="J157" s="151">
        <v>109636.1</v>
      </c>
      <c r="K157" s="152">
        <v>102976.64690000001</v>
      </c>
      <c r="L157" s="151">
        <v>2</v>
      </c>
      <c r="M157" s="153">
        <v>0.12218852668149043</v>
      </c>
      <c r="N157" s="154" t="e">
        <v>#N/A</v>
      </c>
      <c r="O157" s="152" t="e">
        <v>#N/A</v>
      </c>
      <c r="P157" s="155" t="e">
        <v>#N/A</v>
      </c>
      <c r="Q157" s="20"/>
      <c r="R157" s="156">
        <v>1.0717000000000001</v>
      </c>
      <c r="S157" s="130"/>
      <c r="T157" s="153" t="s">
        <v>1944</v>
      </c>
      <c r="U157" s="157" t="s">
        <v>1945</v>
      </c>
      <c r="V157" s="153" t="s">
        <v>1545</v>
      </c>
      <c r="W157" s="157" t="s">
        <v>1946</v>
      </c>
      <c r="X157" s="153" t="s">
        <v>1947</v>
      </c>
    </row>
    <row r="158" spans="1:24" ht="18">
      <c r="A158" s="143" t="s">
        <v>607</v>
      </c>
      <c r="B158" s="144" t="s">
        <v>468</v>
      </c>
      <c r="C158" s="145" t="s">
        <v>1948</v>
      </c>
      <c r="D158" s="159"/>
      <c r="E158" s="123"/>
      <c r="F158" s="147">
        <v>6.4999999999999997E-3</v>
      </c>
      <c r="G158" s="148">
        <v>0.42587657222031999</v>
      </c>
      <c r="H158" s="149">
        <v>9.5585437551996442E-4</v>
      </c>
      <c r="I158" s="150">
        <v>0</v>
      </c>
      <c r="J158" s="151">
        <v>0</v>
      </c>
      <c r="K158" s="152">
        <v>0</v>
      </c>
      <c r="L158" s="151">
        <v>0</v>
      </c>
      <c r="M158" s="153">
        <v>0</v>
      </c>
      <c r="N158" s="154" t="e">
        <v>#N/A</v>
      </c>
      <c r="O158" s="152" t="e">
        <v>#N/A</v>
      </c>
      <c r="P158" s="155" t="e">
        <v>#N/A</v>
      </c>
      <c r="Q158" s="20"/>
      <c r="R158" s="156">
        <v>0.98019999999999996</v>
      </c>
      <c r="S158" s="130"/>
      <c r="T158" s="153" t="s">
        <v>1947</v>
      </c>
      <c r="U158" s="157" t="s">
        <v>1949</v>
      </c>
      <c r="V158" s="153" t="s">
        <v>1746</v>
      </c>
      <c r="W158" s="157" t="s">
        <v>1938</v>
      </c>
      <c r="X158" s="153" t="s">
        <v>1950</v>
      </c>
    </row>
    <row r="159" spans="1:24" ht="18">
      <c r="A159" s="143" t="s">
        <v>608</v>
      </c>
      <c r="B159" s="144" t="s">
        <v>468</v>
      </c>
      <c r="C159" s="145" t="s">
        <v>1951</v>
      </c>
      <c r="D159" s="159"/>
      <c r="E159" s="123"/>
      <c r="F159" s="147">
        <v>1.2E-2</v>
      </c>
      <c r="G159" s="148">
        <v>0.43257486474372003</v>
      </c>
      <c r="H159" s="149">
        <v>-1.7756467450800119E-3</v>
      </c>
      <c r="I159" s="150">
        <v>0</v>
      </c>
      <c r="J159" s="151">
        <v>0</v>
      </c>
      <c r="K159" s="152">
        <v>0</v>
      </c>
      <c r="L159" s="151">
        <v>0</v>
      </c>
      <c r="M159" s="153">
        <v>0</v>
      </c>
      <c r="N159" s="154" t="e">
        <v>#N/A</v>
      </c>
      <c r="O159" s="152" t="e">
        <v>#N/A</v>
      </c>
      <c r="P159" s="155" t="e">
        <v>#N/A</v>
      </c>
      <c r="Q159" s="20"/>
      <c r="R159" s="156">
        <v>0.95010000000000006</v>
      </c>
      <c r="S159" s="130"/>
      <c r="T159" s="153" t="s">
        <v>1952</v>
      </c>
      <c r="U159" s="157" t="s">
        <v>1379</v>
      </c>
      <c r="V159" s="153" t="s">
        <v>1289</v>
      </c>
      <c r="W159" s="157" t="s">
        <v>1953</v>
      </c>
      <c r="X159" s="153" t="s">
        <v>1954</v>
      </c>
    </row>
    <row r="160" spans="1:24" ht="18">
      <c r="A160" s="143" t="s">
        <v>609</v>
      </c>
      <c r="B160" s="144" t="s">
        <v>468</v>
      </c>
      <c r="C160" s="145" t="s">
        <v>1955</v>
      </c>
      <c r="D160" s="159"/>
      <c r="E160" s="123"/>
      <c r="F160" s="147">
        <v>8.2000000000000007E-3</v>
      </c>
      <c r="G160" s="148">
        <v>16.33413107257272</v>
      </c>
      <c r="H160" s="149">
        <v>-3.1927543144199995E-2</v>
      </c>
      <c r="I160" s="150">
        <v>0</v>
      </c>
      <c r="J160" s="151">
        <v>1972552.3000000003</v>
      </c>
      <c r="K160" s="152">
        <v>1932100.1516999998</v>
      </c>
      <c r="L160" s="151">
        <v>31</v>
      </c>
      <c r="M160" s="153">
        <v>0.12076260997514524</v>
      </c>
      <c r="N160" s="154" t="e">
        <v>#N/A</v>
      </c>
      <c r="O160" s="152" t="e">
        <v>#N/A</v>
      </c>
      <c r="P160" s="155" t="e">
        <v>#N/A</v>
      </c>
      <c r="Q160" s="20"/>
      <c r="R160" s="156">
        <v>1.0231999999999999</v>
      </c>
      <c r="S160" s="130"/>
      <c r="T160" s="153" t="s">
        <v>1956</v>
      </c>
      <c r="U160" s="157" t="s">
        <v>1957</v>
      </c>
      <c r="V160" s="153" t="s">
        <v>1958</v>
      </c>
      <c r="W160" s="157" t="s">
        <v>1959</v>
      </c>
      <c r="X160" s="153" t="s">
        <v>1960</v>
      </c>
    </row>
    <row r="161" spans="1:24" ht="18">
      <c r="A161" s="143" t="s">
        <v>610</v>
      </c>
      <c r="B161" s="144" t="s">
        <v>468</v>
      </c>
      <c r="C161" s="145" t="s">
        <v>1961</v>
      </c>
      <c r="D161" s="159"/>
      <c r="E161" s="123"/>
      <c r="F161" s="147">
        <v>1.26E-2</v>
      </c>
      <c r="G161" s="148">
        <v>0.65781788439552014</v>
      </c>
      <c r="H161" s="149">
        <v>6.1245949782400859E-3</v>
      </c>
      <c r="I161" s="150">
        <v>0</v>
      </c>
      <c r="J161" s="151">
        <v>16928.5</v>
      </c>
      <c r="K161" s="152">
        <v>15696.9622</v>
      </c>
      <c r="L161" s="151">
        <v>2</v>
      </c>
      <c r="M161" s="153">
        <v>2.5734326173810072E-2</v>
      </c>
      <c r="N161" s="154" t="e">
        <v>#N/A</v>
      </c>
      <c r="O161" s="152" t="e">
        <v>#N/A</v>
      </c>
      <c r="P161" s="155" t="e">
        <v>#N/A</v>
      </c>
      <c r="Q161" s="20"/>
      <c r="R161" s="156">
        <v>1.0848</v>
      </c>
      <c r="S161" s="130"/>
      <c r="T161" s="153" t="s">
        <v>1877</v>
      </c>
      <c r="U161" s="157" t="s">
        <v>1962</v>
      </c>
      <c r="V161" s="153" t="s">
        <v>1963</v>
      </c>
      <c r="W161" s="157" t="s">
        <v>1773</v>
      </c>
      <c r="X161" s="153" t="s">
        <v>1811</v>
      </c>
    </row>
    <row r="162" spans="1:24" s="61" customFormat="1" ht="18">
      <c r="A162" s="143" t="s">
        <v>611</v>
      </c>
      <c r="B162" s="144" t="s">
        <v>468</v>
      </c>
      <c r="C162" s="145" t="s">
        <v>1964</v>
      </c>
      <c r="D162" s="159"/>
      <c r="E162" s="123"/>
      <c r="F162" s="147">
        <v>5.0000000000000001E-3</v>
      </c>
      <c r="G162" s="148">
        <v>7.9949558305998005</v>
      </c>
      <c r="H162" s="149">
        <v>-1.249909342584014E-2</v>
      </c>
      <c r="I162" s="150">
        <v>0</v>
      </c>
      <c r="J162" s="151">
        <v>635072.6</v>
      </c>
      <c r="K162" s="152">
        <v>712106.99390000012</v>
      </c>
      <c r="L162" s="151">
        <v>16</v>
      </c>
      <c r="M162" s="153">
        <v>7.9434159919849784E-2</v>
      </c>
      <c r="N162" s="154" t="e">
        <v>#N/A</v>
      </c>
      <c r="O162" s="152" t="e">
        <v>#N/A</v>
      </c>
      <c r="P162" s="155" t="e">
        <v>#N/A</v>
      </c>
      <c r="Q162" s="20"/>
      <c r="R162" s="156">
        <v>0.89549999999999996</v>
      </c>
      <c r="S162" s="130"/>
      <c r="T162" s="153" t="s">
        <v>1965</v>
      </c>
      <c r="U162" s="157" t="s">
        <v>1846</v>
      </c>
      <c r="V162" s="153" t="s">
        <v>1835</v>
      </c>
      <c r="W162" s="157" t="s">
        <v>1966</v>
      </c>
      <c r="X162" s="153" t="s">
        <v>1967</v>
      </c>
    </row>
    <row r="163" spans="1:24" ht="18">
      <c r="A163" s="143" t="s">
        <v>612</v>
      </c>
      <c r="B163" s="144" t="s">
        <v>468</v>
      </c>
      <c r="C163" s="145" t="s">
        <v>1968</v>
      </c>
      <c r="D163" s="159"/>
      <c r="E163" s="123"/>
      <c r="F163" s="147">
        <v>0.01</v>
      </c>
      <c r="G163" s="148">
        <v>41.091611824493881</v>
      </c>
      <c r="H163" s="149">
        <v>0</v>
      </c>
      <c r="I163" s="150">
        <v>0</v>
      </c>
      <c r="J163" s="151">
        <v>2564003.6999999997</v>
      </c>
      <c r="K163" s="152">
        <v>2803001.7828000002</v>
      </c>
      <c r="L163" s="151">
        <v>35</v>
      </c>
      <c r="M163" s="153">
        <v>6.2397253019694121E-2</v>
      </c>
      <c r="N163" s="154" t="e">
        <v>#N/A</v>
      </c>
      <c r="O163" s="152" t="e">
        <v>#N/A</v>
      </c>
      <c r="P163" s="155" t="e">
        <v>#N/A</v>
      </c>
      <c r="Q163" s="20"/>
      <c r="R163" s="156">
        <v>0.92040000000000011</v>
      </c>
      <c r="S163" s="130"/>
      <c r="T163" s="153" t="s">
        <v>1969</v>
      </c>
      <c r="U163" s="157" t="s">
        <v>1821</v>
      </c>
      <c r="V163" s="153" t="s">
        <v>1425</v>
      </c>
      <c r="W163" s="157" t="s">
        <v>1970</v>
      </c>
      <c r="X163" s="153" t="s">
        <v>1890</v>
      </c>
    </row>
    <row r="164" spans="1:24" ht="18">
      <c r="A164" s="143" t="s">
        <v>613</v>
      </c>
      <c r="B164" s="144" t="s">
        <v>468</v>
      </c>
      <c r="C164" s="145" t="s">
        <v>1971</v>
      </c>
      <c r="D164" s="159"/>
      <c r="E164" s="123"/>
      <c r="F164" s="147">
        <v>5.0000000000000001E-3</v>
      </c>
      <c r="G164" s="148">
        <v>60.438395033310854</v>
      </c>
      <c r="H164" s="149">
        <v>-0.14622728370535373</v>
      </c>
      <c r="I164" s="150">
        <v>0</v>
      </c>
      <c r="J164" s="151">
        <v>2400876.2999999989</v>
      </c>
      <c r="K164" s="152">
        <v>2650172.3787000002</v>
      </c>
      <c r="L164" s="151">
        <v>39</v>
      </c>
      <c r="M164" s="153">
        <v>3.9724355662931594E-2</v>
      </c>
      <c r="N164" s="154" t="e">
        <v>#N/A</v>
      </c>
      <c r="O164" s="152" t="e">
        <v>#N/A</v>
      </c>
      <c r="P164" s="155" t="e">
        <v>#N/A</v>
      </c>
      <c r="Q164" s="20"/>
      <c r="R164" s="156">
        <v>0.90930000000000011</v>
      </c>
      <c r="S164" s="130"/>
      <c r="T164" s="153" t="s">
        <v>1972</v>
      </c>
      <c r="U164" s="157" t="s">
        <v>1973</v>
      </c>
      <c r="V164" s="153" t="s">
        <v>1974</v>
      </c>
      <c r="W164" s="157" t="s">
        <v>1253</v>
      </c>
      <c r="X164" s="153" t="s">
        <v>1700</v>
      </c>
    </row>
    <row r="165" spans="1:24" s="115" customFormat="1" ht="18">
      <c r="A165" s="143" t="s">
        <v>614</v>
      </c>
      <c r="B165" s="144" t="s">
        <v>468</v>
      </c>
      <c r="C165" s="145" t="s">
        <v>1975</v>
      </c>
      <c r="D165" s="159"/>
      <c r="E165" s="123"/>
      <c r="F165" s="147">
        <v>9.4000000000000004E-3</v>
      </c>
      <c r="G165" s="148">
        <v>27.626265782570517</v>
      </c>
      <c r="H165" s="149">
        <v>-0.19037773463592306</v>
      </c>
      <c r="I165" s="150">
        <v>0</v>
      </c>
      <c r="J165" s="151">
        <v>3585785.4999999995</v>
      </c>
      <c r="K165" s="152">
        <v>3996602.3396999994</v>
      </c>
      <c r="L165" s="151">
        <v>75</v>
      </c>
      <c r="M165" s="153">
        <v>0.12979624275758184</v>
      </c>
      <c r="N165" s="154" t="e">
        <v>#N/A</v>
      </c>
      <c r="O165" s="152" t="e">
        <v>#N/A</v>
      </c>
      <c r="P165" s="155" t="e">
        <v>#N/A</v>
      </c>
      <c r="Q165" s="20"/>
      <c r="R165" s="156">
        <v>0.89969999999999994</v>
      </c>
      <c r="S165" s="130"/>
      <c r="T165" s="153" t="s">
        <v>1965</v>
      </c>
      <c r="U165" s="157" t="s">
        <v>1960</v>
      </c>
      <c r="V165" s="153" t="s">
        <v>1976</v>
      </c>
      <c r="W165" s="157" t="s">
        <v>1840</v>
      </c>
      <c r="X165" s="153" t="s">
        <v>1740</v>
      </c>
    </row>
    <row r="166" spans="1:24" ht="18">
      <c r="A166" s="143" t="s">
        <v>615</v>
      </c>
      <c r="B166" s="144" t="s">
        <v>468</v>
      </c>
      <c r="C166" s="145" t="s">
        <v>1977</v>
      </c>
      <c r="D166" s="159"/>
      <c r="E166" s="123"/>
      <c r="F166" s="147">
        <v>7.0000000000000001E-3</v>
      </c>
      <c r="G166" s="148">
        <v>0.81805948369920001</v>
      </c>
      <c r="H166" s="149">
        <v>-3.0356320960000156E-3</v>
      </c>
      <c r="I166" s="150">
        <v>0</v>
      </c>
      <c r="J166" s="151">
        <v>0</v>
      </c>
      <c r="K166" s="152">
        <v>0</v>
      </c>
      <c r="L166" s="151">
        <v>0</v>
      </c>
      <c r="M166" s="153">
        <v>0</v>
      </c>
      <c r="N166" s="154" t="e">
        <v>#N/A</v>
      </c>
      <c r="O166" s="152" t="e">
        <v>#N/A</v>
      </c>
      <c r="P166" s="155" t="e">
        <v>#N/A</v>
      </c>
      <c r="Q166" s="20"/>
      <c r="R166" s="156">
        <v>0.94319999999999993</v>
      </c>
      <c r="S166" s="130"/>
      <c r="T166" s="153" t="s">
        <v>1978</v>
      </c>
      <c r="U166" s="157" t="s">
        <v>1979</v>
      </c>
      <c r="V166" s="153" t="s">
        <v>1980</v>
      </c>
      <c r="W166" s="157" t="s">
        <v>1981</v>
      </c>
      <c r="X166" s="153" t="s">
        <v>1982</v>
      </c>
    </row>
    <row r="167" spans="1:24" ht="18">
      <c r="A167" s="143" t="s">
        <v>616</v>
      </c>
      <c r="B167" s="144" t="s">
        <v>468</v>
      </c>
      <c r="C167" s="145" t="s">
        <v>1983</v>
      </c>
      <c r="D167" s="159"/>
      <c r="E167" s="123"/>
      <c r="F167" s="147">
        <v>6.1000000000000004E-3</v>
      </c>
      <c r="G167" s="148">
        <v>6.5017066915530002</v>
      </c>
      <c r="H167" s="149">
        <v>4.2391376325000077E-2</v>
      </c>
      <c r="I167" s="150">
        <v>0</v>
      </c>
      <c r="J167" s="151">
        <v>374722.3</v>
      </c>
      <c r="K167" s="152">
        <v>315373.24</v>
      </c>
      <c r="L167" s="151">
        <v>23</v>
      </c>
      <c r="M167" s="153">
        <v>5.7634451656645505E-2</v>
      </c>
      <c r="N167" s="154" t="e">
        <v>#N/A</v>
      </c>
      <c r="O167" s="152" t="e">
        <v>#N/A</v>
      </c>
      <c r="P167" s="155" t="e">
        <v>#N/A</v>
      </c>
      <c r="Q167" s="20"/>
      <c r="R167" s="156">
        <v>1.1503000000000001</v>
      </c>
      <c r="S167" s="130"/>
      <c r="T167" s="153" t="s">
        <v>1984</v>
      </c>
      <c r="U167" s="157" t="s">
        <v>1985</v>
      </c>
      <c r="V167" s="153" t="s">
        <v>1555</v>
      </c>
      <c r="W167" s="157" t="s">
        <v>1485</v>
      </c>
      <c r="X167" s="153" t="s">
        <v>1986</v>
      </c>
    </row>
    <row r="168" spans="1:24" ht="18">
      <c r="A168" s="143" t="s">
        <v>617</v>
      </c>
      <c r="B168" s="144" t="s">
        <v>468</v>
      </c>
      <c r="C168" s="145" t="s">
        <v>1987</v>
      </c>
      <c r="D168" s="159"/>
      <c r="E168" s="123"/>
      <c r="F168" s="147">
        <v>7.7999999999999996E-3</v>
      </c>
      <c r="G168" s="148">
        <v>0.78053849428200006</v>
      </c>
      <c r="H168" s="149">
        <v>5.3245425329999999E-3</v>
      </c>
      <c r="I168" s="150">
        <v>0</v>
      </c>
      <c r="J168" s="151">
        <v>6052.5</v>
      </c>
      <c r="K168" s="152">
        <v>0</v>
      </c>
      <c r="L168" s="151">
        <v>8</v>
      </c>
      <c r="M168" s="153">
        <v>7.7542620182590215E-3</v>
      </c>
      <c r="N168" s="154" t="e">
        <v>#N/A</v>
      </c>
      <c r="O168" s="152" t="e">
        <v>#N/A</v>
      </c>
      <c r="P168" s="155" t="e">
        <v>#N/A</v>
      </c>
      <c r="Q168" s="20"/>
      <c r="R168" s="156">
        <v>1.1874</v>
      </c>
      <c r="S168" s="130"/>
      <c r="T168" s="153" t="s">
        <v>1523</v>
      </c>
      <c r="U168" s="157" t="s">
        <v>1988</v>
      </c>
      <c r="V168" s="153" t="s">
        <v>1989</v>
      </c>
      <c r="W168" s="157" t="s">
        <v>1555</v>
      </c>
      <c r="X168" s="153" t="s">
        <v>1990</v>
      </c>
    </row>
    <row r="169" spans="1:24" ht="18">
      <c r="A169" s="143" t="s">
        <v>618</v>
      </c>
      <c r="B169" s="144" t="s">
        <v>468</v>
      </c>
      <c r="C169" s="145" t="s">
        <v>1991</v>
      </c>
      <c r="D169" s="159"/>
      <c r="E169" s="123"/>
      <c r="F169" s="147">
        <v>4.4999999999999997E-3</v>
      </c>
      <c r="G169" s="148">
        <v>1.0187057177050001</v>
      </c>
      <c r="H169" s="149">
        <v>5.4634496592000361E-3</v>
      </c>
      <c r="I169" s="150">
        <v>0</v>
      </c>
      <c r="J169" s="151">
        <v>173884.5</v>
      </c>
      <c r="K169" s="152">
        <v>195280.07199999999</v>
      </c>
      <c r="L169" s="151">
        <v>2</v>
      </c>
      <c r="M169" s="153">
        <v>0.17069159127891928</v>
      </c>
      <c r="N169" s="154" t="e">
        <v>#N/A</v>
      </c>
      <c r="O169" s="152" t="e">
        <v>#N/A</v>
      </c>
      <c r="P169" s="155" t="e">
        <v>#N/A</v>
      </c>
      <c r="Q169" s="20"/>
      <c r="R169" s="156">
        <v>0.89500000000000002</v>
      </c>
      <c r="S169" s="130"/>
      <c r="T169" s="153" t="s">
        <v>1329</v>
      </c>
      <c r="U169" s="157" t="s">
        <v>1992</v>
      </c>
      <c r="V169" s="153" t="s">
        <v>1993</v>
      </c>
      <c r="W169" s="157" t="s">
        <v>1994</v>
      </c>
      <c r="X169" s="153" t="s">
        <v>1685</v>
      </c>
    </row>
    <row r="170" spans="1:24" ht="18">
      <c r="A170" s="143" t="s">
        <v>619</v>
      </c>
      <c r="B170" s="144" t="s">
        <v>468</v>
      </c>
      <c r="C170" s="145" t="s">
        <v>1995</v>
      </c>
      <c r="D170" s="159"/>
      <c r="E170" s="123"/>
      <c r="F170" s="147">
        <v>1.0999999999999999E-2</v>
      </c>
      <c r="G170" s="148">
        <v>3.2384650741950001</v>
      </c>
      <c r="H170" s="149">
        <v>-4.0374829500028863E-4</v>
      </c>
      <c r="I170" s="150">
        <v>0</v>
      </c>
      <c r="J170" s="151">
        <v>39777</v>
      </c>
      <c r="K170" s="152">
        <v>49757.194000000003</v>
      </c>
      <c r="L170" s="151">
        <v>2</v>
      </c>
      <c r="M170" s="153">
        <v>1.2282670675362324E-2</v>
      </c>
      <c r="N170" s="154" t="e">
        <v>#N/A</v>
      </c>
      <c r="O170" s="152" t="e">
        <v>#N/A</v>
      </c>
      <c r="P170" s="155" t="e">
        <v>#N/A</v>
      </c>
      <c r="Q170" s="20"/>
      <c r="R170" s="156">
        <v>0.80209999999999992</v>
      </c>
      <c r="S170" s="130"/>
      <c r="T170" s="153" t="s">
        <v>1996</v>
      </c>
      <c r="U170" s="157" t="s">
        <v>1997</v>
      </c>
      <c r="V170" s="153" t="s">
        <v>1998</v>
      </c>
      <c r="W170" s="157" t="s">
        <v>1999</v>
      </c>
      <c r="X170" s="153" t="s">
        <v>1429</v>
      </c>
    </row>
    <row r="171" spans="1:24">
      <c r="A171" s="137" t="s">
        <v>401</v>
      </c>
      <c r="B171" s="138"/>
      <c r="C171" s="138"/>
      <c r="D171" s="138"/>
      <c r="E171" s="138"/>
      <c r="F171" s="138"/>
      <c r="G171" s="138"/>
      <c r="H171" s="138"/>
      <c r="I171" s="160"/>
      <c r="J171" s="138"/>
      <c r="K171" s="138"/>
      <c r="L171" s="138"/>
      <c r="M171" s="138"/>
      <c r="N171" s="138"/>
      <c r="O171" s="138"/>
      <c r="P171" s="138"/>
      <c r="Q171" s="161"/>
      <c r="R171" s="138"/>
      <c r="S171" s="161"/>
      <c r="T171" s="138"/>
      <c r="U171" s="138"/>
      <c r="V171" s="138"/>
      <c r="W171" s="138"/>
      <c r="X171" s="138"/>
    </row>
    <row r="172" spans="1:24" ht="18">
      <c r="A172" s="143" t="s">
        <v>620</v>
      </c>
      <c r="B172" s="144" t="s">
        <v>468</v>
      </c>
      <c r="C172" s="145" t="s">
        <v>2000</v>
      </c>
      <c r="D172" s="146"/>
      <c r="E172" s="123"/>
      <c r="F172" s="147">
        <v>8.5000000000000006E-3</v>
      </c>
      <c r="G172" s="148">
        <v>1.1832562013291998</v>
      </c>
      <c r="H172" s="149">
        <v>-0.18865088793580001</v>
      </c>
      <c r="I172" s="150">
        <v>0</v>
      </c>
      <c r="J172" s="151">
        <v>0</v>
      </c>
      <c r="K172" s="152">
        <v>0</v>
      </c>
      <c r="L172" s="151">
        <v>0</v>
      </c>
      <c r="M172" s="153">
        <v>0</v>
      </c>
      <c r="N172" s="154" t="e">
        <v>#N/A</v>
      </c>
      <c r="O172" s="152" t="e">
        <v>#N/A</v>
      </c>
      <c r="P172" s="155" t="e">
        <v>#N/A</v>
      </c>
      <c r="Q172" s="20"/>
      <c r="R172" s="156">
        <v>0.94179599999999997</v>
      </c>
      <c r="S172" s="130"/>
      <c r="T172" s="153" t="s">
        <v>1379</v>
      </c>
      <c r="U172" s="157" t="s">
        <v>2001</v>
      </c>
      <c r="V172" s="153" t="s">
        <v>2002</v>
      </c>
      <c r="W172" s="157" t="s">
        <v>1945</v>
      </c>
      <c r="X172" s="153" t="s">
        <v>2003</v>
      </c>
    </row>
    <row r="173" spans="1:24" ht="18">
      <c r="A173" s="143" t="s">
        <v>621</v>
      </c>
      <c r="B173" s="144" t="s">
        <v>468</v>
      </c>
      <c r="C173" s="145" t="s">
        <v>2004</v>
      </c>
      <c r="D173" s="146"/>
      <c r="E173" s="123"/>
      <c r="F173" s="147">
        <v>5.4999999999999997E-3</v>
      </c>
      <c r="G173" s="148">
        <v>0.22242850607891998</v>
      </c>
      <c r="H173" s="149">
        <v>2.6391220595200137E-3</v>
      </c>
      <c r="I173" s="150">
        <v>0</v>
      </c>
      <c r="J173" s="151">
        <v>68681.600000000006</v>
      </c>
      <c r="K173" s="152">
        <v>64033.91</v>
      </c>
      <c r="L173" s="151">
        <v>2</v>
      </c>
      <c r="M173" s="153">
        <v>0.30878056599288156</v>
      </c>
      <c r="N173" s="154" t="e">
        <v>#N/A</v>
      </c>
      <c r="O173" s="152" t="e">
        <v>#N/A</v>
      </c>
      <c r="P173" s="155" t="e">
        <v>#N/A</v>
      </c>
      <c r="Q173" s="20"/>
      <c r="R173" s="156">
        <v>1.0788</v>
      </c>
      <c r="S173" s="130"/>
      <c r="T173" s="153" t="s">
        <v>1928</v>
      </c>
      <c r="U173" s="157" t="s">
        <v>1823</v>
      </c>
      <c r="V173" s="153" t="s">
        <v>2005</v>
      </c>
      <c r="W173" s="157" t="s">
        <v>1586</v>
      </c>
      <c r="X173" s="153" t="s">
        <v>1799</v>
      </c>
    </row>
    <row r="174" spans="1:24" ht="18">
      <c r="A174" s="143" t="s">
        <v>622</v>
      </c>
      <c r="B174" s="144" t="s">
        <v>468</v>
      </c>
      <c r="C174" s="145" t="s">
        <v>2006</v>
      </c>
      <c r="D174" s="146"/>
      <c r="E174" s="123"/>
      <c r="F174" s="147">
        <v>1.5599999999999999E-2</v>
      </c>
      <c r="G174" s="148">
        <v>0.45516200626601999</v>
      </c>
      <c r="H174" s="149">
        <v>-0.41045223129917996</v>
      </c>
      <c r="I174" s="150">
        <v>-0.43542035087788006</v>
      </c>
      <c r="J174" s="151">
        <v>0</v>
      </c>
      <c r="K174" s="152">
        <v>0</v>
      </c>
      <c r="L174" s="151">
        <v>0</v>
      </c>
      <c r="M174" s="153">
        <v>0</v>
      </c>
      <c r="N174" s="154" t="e">
        <v>#N/A</v>
      </c>
      <c r="O174" s="152" t="e">
        <v>#N/A</v>
      </c>
      <c r="P174" s="155" t="e">
        <v>#N/A</v>
      </c>
      <c r="Q174" s="20"/>
      <c r="R174" s="156">
        <v>2.2507000000000001</v>
      </c>
      <c r="S174" s="130"/>
      <c r="T174" s="153" t="s">
        <v>1791</v>
      </c>
      <c r="U174" s="157" t="s">
        <v>2007</v>
      </c>
      <c r="V174" s="153" t="s">
        <v>1653</v>
      </c>
      <c r="W174" s="157" t="s">
        <v>1993</v>
      </c>
      <c r="X174" s="153" t="s">
        <v>2008</v>
      </c>
    </row>
    <row r="175" spans="1:24" ht="18">
      <c r="A175" s="143" t="s">
        <v>623</v>
      </c>
      <c r="B175" s="144" t="s">
        <v>468</v>
      </c>
      <c r="C175" s="145" t="s">
        <v>2009</v>
      </c>
      <c r="D175" s="146"/>
      <c r="E175" s="123"/>
      <c r="F175" s="147">
        <v>7.1999999999999998E-3</v>
      </c>
      <c r="G175" s="148">
        <v>0.28181441312</v>
      </c>
      <c r="H175" s="149">
        <v>4.0056282509999585E-3</v>
      </c>
      <c r="I175" s="150">
        <v>0</v>
      </c>
      <c r="J175" s="151">
        <v>0</v>
      </c>
      <c r="K175" s="152">
        <v>0</v>
      </c>
      <c r="L175" s="151">
        <v>0</v>
      </c>
      <c r="M175" s="153">
        <v>0</v>
      </c>
      <c r="N175" s="154" t="e">
        <v>#N/A</v>
      </c>
      <c r="O175" s="152" t="e">
        <v>#N/A</v>
      </c>
      <c r="P175" s="155" t="e">
        <v>#N/A</v>
      </c>
      <c r="Q175" s="20"/>
      <c r="R175" s="156">
        <v>0.99199999999999999</v>
      </c>
      <c r="S175" s="130"/>
      <c r="T175" s="153" t="s">
        <v>2010</v>
      </c>
      <c r="U175" s="157" t="s">
        <v>1869</v>
      </c>
      <c r="V175" s="153" t="s">
        <v>1705</v>
      </c>
      <c r="W175" s="157" t="s">
        <v>2011</v>
      </c>
      <c r="X175" s="153" t="s">
        <v>1361</v>
      </c>
    </row>
    <row r="176" spans="1:24" ht="18">
      <c r="A176" s="143" t="s">
        <v>624</v>
      </c>
      <c r="B176" s="144" t="s">
        <v>468</v>
      </c>
      <c r="C176" s="145" t="s">
        <v>2012</v>
      </c>
      <c r="D176" s="146"/>
      <c r="E176" s="123"/>
      <c r="F176" s="147">
        <v>8.3999999999999995E-3</v>
      </c>
      <c r="G176" s="148">
        <v>0.24852759515800002</v>
      </c>
      <c r="H176" s="149">
        <v>5.8875106110000052E-3</v>
      </c>
      <c r="I176" s="150">
        <v>0</v>
      </c>
      <c r="J176" s="151">
        <v>146044.9</v>
      </c>
      <c r="K176" s="152">
        <v>72459.55</v>
      </c>
      <c r="L176" s="151">
        <v>2</v>
      </c>
      <c r="M176" s="153">
        <v>0.58764057933748881</v>
      </c>
      <c r="N176" s="154" t="e">
        <v>#N/A</v>
      </c>
      <c r="O176" s="152" t="e">
        <v>#N/A</v>
      </c>
      <c r="P176" s="155" t="e">
        <v>#N/A</v>
      </c>
      <c r="Q176" s="20"/>
      <c r="R176" s="156">
        <v>2.0642</v>
      </c>
      <c r="S176" s="130"/>
      <c r="T176" s="153" t="s">
        <v>2013</v>
      </c>
      <c r="U176" s="157" t="s">
        <v>2014</v>
      </c>
      <c r="V176" s="153" t="s">
        <v>2015</v>
      </c>
      <c r="W176" s="157" t="s">
        <v>2016</v>
      </c>
      <c r="X176" s="153" t="s">
        <v>2017</v>
      </c>
    </row>
    <row r="177" spans="1:24" ht="18">
      <c r="A177" s="143" t="s">
        <v>625</v>
      </c>
      <c r="B177" s="144" t="s">
        <v>468</v>
      </c>
      <c r="C177" s="145" t="s">
        <v>2018</v>
      </c>
      <c r="D177" s="146"/>
      <c r="E177" s="123"/>
      <c r="F177" s="147">
        <v>2.5999999999999999E-3</v>
      </c>
      <c r="G177" s="148">
        <v>3.1890093473232008</v>
      </c>
      <c r="H177" s="149">
        <v>3.3351193373400721E-2</v>
      </c>
      <c r="I177" s="150">
        <v>0</v>
      </c>
      <c r="J177" s="151">
        <v>75908.7</v>
      </c>
      <c r="K177" s="152">
        <v>62869.587</v>
      </c>
      <c r="L177" s="151">
        <v>1</v>
      </c>
      <c r="M177" s="153">
        <v>2.3803222798238721E-2</v>
      </c>
      <c r="N177" s="154" t="e">
        <v>#N/A</v>
      </c>
      <c r="O177" s="152" t="e">
        <v>#N/A</v>
      </c>
      <c r="P177" s="155" t="e">
        <v>#N/A</v>
      </c>
      <c r="Q177" s="20"/>
      <c r="R177" s="156">
        <v>1.2048000000000001</v>
      </c>
      <c r="S177" s="130"/>
      <c r="T177" s="153" t="s">
        <v>1821</v>
      </c>
      <c r="U177" s="157" t="s">
        <v>1661</v>
      </c>
      <c r="V177" s="153" t="s">
        <v>2019</v>
      </c>
      <c r="W177" s="157" t="s">
        <v>1761</v>
      </c>
      <c r="X177" s="153" t="s">
        <v>2020</v>
      </c>
    </row>
    <row r="178" spans="1:24" ht="18">
      <c r="A178" s="143" t="s">
        <v>626</v>
      </c>
      <c r="B178" s="144" t="s">
        <v>468</v>
      </c>
      <c r="C178" s="145" t="s">
        <v>2021</v>
      </c>
      <c r="D178" s="146"/>
      <c r="E178" s="123"/>
      <c r="F178" s="147">
        <v>7.6E-3</v>
      </c>
      <c r="G178" s="148">
        <v>1.2047073111006001</v>
      </c>
      <c r="H178" s="149">
        <v>4.3113984791600148E-2</v>
      </c>
      <c r="I178" s="150">
        <v>0</v>
      </c>
      <c r="J178" s="151">
        <v>83261.399999999994</v>
      </c>
      <c r="K178" s="152">
        <v>55697.008000000002</v>
      </c>
      <c r="L178" s="151">
        <v>1</v>
      </c>
      <c r="M178" s="153">
        <v>6.9113384830323477E-2</v>
      </c>
      <c r="N178" s="154" t="e">
        <v>#N/A</v>
      </c>
      <c r="O178" s="152" t="e">
        <v>#N/A</v>
      </c>
      <c r="P178" s="155" t="e">
        <v>#N/A</v>
      </c>
      <c r="Q178" s="20"/>
      <c r="R178" s="156">
        <v>1.5033000000000001</v>
      </c>
      <c r="S178" s="130"/>
      <c r="T178" s="153" t="s">
        <v>2022</v>
      </c>
      <c r="U178" s="157" t="s">
        <v>1350</v>
      </c>
      <c r="V178" s="153" t="s">
        <v>2023</v>
      </c>
      <c r="W178" s="157" t="s">
        <v>2024</v>
      </c>
      <c r="X178" s="153" t="s">
        <v>2025</v>
      </c>
    </row>
    <row r="179" spans="1:24" ht="18">
      <c r="A179" s="143" t="s">
        <v>627</v>
      </c>
      <c r="B179" s="144" t="s">
        <v>468</v>
      </c>
      <c r="C179" s="145" t="s">
        <v>2026</v>
      </c>
      <c r="D179" s="146"/>
      <c r="E179" s="123"/>
      <c r="F179" s="147">
        <v>1.26E-2</v>
      </c>
      <c r="G179" s="148">
        <v>0.29855507875249998</v>
      </c>
      <c r="H179" s="149">
        <v>1.926694524999475E-4</v>
      </c>
      <c r="I179" s="150">
        <v>0</v>
      </c>
      <c r="J179" s="151">
        <v>41470.800000000003</v>
      </c>
      <c r="K179" s="152">
        <v>38570.396999999997</v>
      </c>
      <c r="L179" s="151">
        <v>1</v>
      </c>
      <c r="M179" s="153">
        <v>0.13890502272908575</v>
      </c>
      <c r="N179" s="154" t="e">
        <v>#N/A</v>
      </c>
      <c r="O179" s="152" t="e">
        <v>#N/A</v>
      </c>
      <c r="P179" s="155" t="e">
        <v>#N/A</v>
      </c>
      <c r="Q179" s="20"/>
      <c r="R179" s="156">
        <v>1.0847</v>
      </c>
      <c r="S179" s="130"/>
      <c r="T179" s="153" t="s">
        <v>2027</v>
      </c>
      <c r="U179" s="157" t="s">
        <v>2028</v>
      </c>
      <c r="V179" s="153" t="s">
        <v>2029</v>
      </c>
      <c r="W179" s="157" t="s">
        <v>2030</v>
      </c>
      <c r="X179" s="153" t="s">
        <v>1833</v>
      </c>
    </row>
    <row r="180" spans="1:24" ht="18">
      <c r="A180" s="143" t="s">
        <v>628</v>
      </c>
      <c r="B180" s="144" t="s">
        <v>468</v>
      </c>
      <c r="C180" s="145" t="s">
        <v>2031</v>
      </c>
      <c r="D180" s="146"/>
      <c r="E180" s="123"/>
      <c r="F180" s="147">
        <v>5.1000000000000004E-3</v>
      </c>
      <c r="G180" s="148">
        <v>0.15423675451600002</v>
      </c>
      <c r="H180" s="149">
        <v>1.504575234399992E-3</v>
      </c>
      <c r="I180" s="150">
        <v>0</v>
      </c>
      <c r="J180" s="151">
        <v>0</v>
      </c>
      <c r="K180" s="152">
        <v>0</v>
      </c>
      <c r="L180" s="151">
        <v>0</v>
      </c>
      <c r="M180" s="153">
        <v>0</v>
      </c>
      <c r="N180" s="154" t="e">
        <v>#N/A</v>
      </c>
      <c r="O180" s="152" t="e">
        <v>#N/A</v>
      </c>
      <c r="P180" s="155" t="e">
        <v>#N/A</v>
      </c>
      <c r="Q180" s="20"/>
      <c r="R180" s="156">
        <v>1.08355</v>
      </c>
      <c r="S180" s="130"/>
      <c r="T180" s="153" t="s">
        <v>2032</v>
      </c>
      <c r="U180" s="157" t="s">
        <v>1988</v>
      </c>
      <c r="V180" s="153" t="s">
        <v>1546</v>
      </c>
      <c r="W180" s="157" t="s">
        <v>1318</v>
      </c>
      <c r="X180" s="153" t="s">
        <v>2033</v>
      </c>
    </row>
    <row r="181" spans="1:24" ht="18">
      <c r="A181" s="143" t="s">
        <v>629</v>
      </c>
      <c r="B181" s="144" t="s">
        <v>468</v>
      </c>
      <c r="C181" s="145" t="s">
        <v>2034</v>
      </c>
      <c r="D181" s="146"/>
      <c r="E181" s="123"/>
      <c r="F181" s="147">
        <v>6.4000000000000003E-3</v>
      </c>
      <c r="G181" s="148">
        <v>2.9775349376456002</v>
      </c>
      <c r="H181" s="149">
        <v>4.8939083422400061E-2</v>
      </c>
      <c r="I181" s="150">
        <v>0</v>
      </c>
      <c r="J181" s="151">
        <v>159033.29999999999</v>
      </c>
      <c r="K181" s="152">
        <v>149786.06</v>
      </c>
      <c r="L181" s="151">
        <v>4</v>
      </c>
      <c r="M181" s="153">
        <v>5.341106093812991E-2</v>
      </c>
      <c r="N181" s="154" t="e">
        <v>#N/A</v>
      </c>
      <c r="O181" s="152" t="e">
        <v>#N/A</v>
      </c>
      <c r="P181" s="155" t="e">
        <v>#N/A</v>
      </c>
      <c r="Q181" s="20"/>
      <c r="R181" s="156">
        <v>1.07203</v>
      </c>
      <c r="S181" s="130"/>
      <c r="T181" s="153" t="s">
        <v>1265</v>
      </c>
      <c r="U181" s="157" t="s">
        <v>1988</v>
      </c>
      <c r="V181" s="153" t="s">
        <v>2035</v>
      </c>
      <c r="W181" s="157" t="s">
        <v>2036</v>
      </c>
      <c r="X181" s="153" t="s">
        <v>2037</v>
      </c>
    </row>
    <row r="182" spans="1:24" ht="18">
      <c r="A182" s="143" t="s">
        <v>630</v>
      </c>
      <c r="B182" s="144" t="s">
        <v>468</v>
      </c>
      <c r="C182" s="145" t="s">
        <v>2038</v>
      </c>
      <c r="D182" s="146"/>
      <c r="E182" s="123"/>
      <c r="F182" s="147">
        <v>9.4999999999999998E-3</v>
      </c>
      <c r="G182" s="148">
        <v>3.7826257524108993</v>
      </c>
      <c r="H182" s="149">
        <v>9.3094722764299712E-2</v>
      </c>
      <c r="I182" s="150">
        <v>0</v>
      </c>
      <c r="J182" s="151">
        <v>148484</v>
      </c>
      <c r="K182" s="152">
        <v>121825.26000000001</v>
      </c>
      <c r="L182" s="151">
        <v>4</v>
      </c>
      <c r="M182" s="153">
        <v>3.9254213797217989E-2</v>
      </c>
      <c r="N182" s="154" t="e">
        <v>#N/A</v>
      </c>
      <c r="O182" s="152" t="e">
        <v>#N/A</v>
      </c>
      <c r="P182" s="155" t="e">
        <v>#N/A</v>
      </c>
      <c r="Q182" s="20"/>
      <c r="R182" s="156">
        <v>1.2388699999999999</v>
      </c>
      <c r="S182" s="130"/>
      <c r="T182" s="153" t="s">
        <v>2039</v>
      </c>
      <c r="U182" s="157" t="s">
        <v>1863</v>
      </c>
      <c r="V182" s="153" t="s">
        <v>2040</v>
      </c>
      <c r="W182" s="157" t="s">
        <v>2041</v>
      </c>
      <c r="X182" s="153" t="s">
        <v>2042</v>
      </c>
    </row>
    <row r="183" spans="1:24" ht="18">
      <c r="A183" s="143" t="s">
        <v>631</v>
      </c>
      <c r="B183" s="144" t="s">
        <v>468</v>
      </c>
      <c r="C183" s="145" t="s">
        <v>2043</v>
      </c>
      <c r="D183" s="146"/>
      <c r="E183" s="123"/>
      <c r="F183" s="147">
        <v>9.4999999999999998E-3</v>
      </c>
      <c r="G183" s="148">
        <v>3.3214526652671998</v>
      </c>
      <c r="H183" s="149">
        <v>0.10778660165039962</v>
      </c>
      <c r="I183" s="150">
        <v>0</v>
      </c>
      <c r="J183" s="151">
        <v>406137.59999999998</v>
      </c>
      <c r="K183" s="152">
        <v>300137.36</v>
      </c>
      <c r="L183" s="151">
        <v>9</v>
      </c>
      <c r="M183" s="153">
        <v>0.12227710009148288</v>
      </c>
      <c r="N183" s="154" t="e">
        <v>#N/A</v>
      </c>
      <c r="O183" s="152" t="e">
        <v>#N/A</v>
      </c>
      <c r="P183" s="155" t="e">
        <v>#N/A</v>
      </c>
      <c r="Q183" s="20"/>
      <c r="R183" s="156">
        <v>1.38144</v>
      </c>
      <c r="S183" s="130"/>
      <c r="T183" s="153" t="s">
        <v>1959</v>
      </c>
      <c r="U183" s="157" t="s">
        <v>1808</v>
      </c>
      <c r="V183" s="153" t="s">
        <v>2044</v>
      </c>
      <c r="W183" s="157" t="s">
        <v>2045</v>
      </c>
      <c r="X183" s="153" t="s">
        <v>2046</v>
      </c>
    </row>
    <row r="184" spans="1:24" ht="18">
      <c r="A184" s="143" t="s">
        <v>632</v>
      </c>
      <c r="B184" s="144" t="s">
        <v>468</v>
      </c>
      <c r="C184" s="145" t="s">
        <v>2047</v>
      </c>
      <c r="D184" s="146"/>
      <c r="E184" s="123"/>
      <c r="F184" s="147">
        <v>5.7000000000000002E-3</v>
      </c>
      <c r="G184" s="148">
        <v>1.5408234960456</v>
      </c>
      <c r="H184" s="149">
        <v>2.7023774882999948E-2</v>
      </c>
      <c r="I184" s="150">
        <v>0</v>
      </c>
      <c r="J184" s="151">
        <v>126777.29999999999</v>
      </c>
      <c r="K184" s="152">
        <v>104517.45999999999</v>
      </c>
      <c r="L184" s="151">
        <v>8</v>
      </c>
      <c r="M184" s="153">
        <v>8.2278924435773323E-2</v>
      </c>
      <c r="N184" s="154" t="e">
        <v>#N/A</v>
      </c>
      <c r="O184" s="152" t="e">
        <v>#N/A</v>
      </c>
      <c r="P184" s="155" t="e">
        <v>#N/A</v>
      </c>
      <c r="Q184" s="20"/>
      <c r="R184" s="156">
        <v>1.21732</v>
      </c>
      <c r="S184" s="130"/>
      <c r="T184" s="153" t="s">
        <v>2048</v>
      </c>
      <c r="U184" s="157" t="s">
        <v>1837</v>
      </c>
      <c r="V184" s="153" t="s">
        <v>2049</v>
      </c>
      <c r="W184" s="157" t="s">
        <v>1458</v>
      </c>
      <c r="X184" s="153" t="s">
        <v>2050</v>
      </c>
    </row>
    <row r="185" spans="1:24" ht="18">
      <c r="A185" s="143" t="s">
        <v>633</v>
      </c>
      <c r="B185" s="144" t="s">
        <v>468</v>
      </c>
      <c r="C185" s="145" t="s">
        <v>2051</v>
      </c>
      <c r="D185" s="146"/>
      <c r="E185" s="123"/>
      <c r="F185" s="147">
        <v>7.4999999999999997E-3</v>
      </c>
      <c r="G185" s="148">
        <v>2.5926287354425104</v>
      </c>
      <c r="H185" s="149">
        <v>2.665821916122036E-2</v>
      </c>
      <c r="I185" s="150">
        <v>0</v>
      </c>
      <c r="J185" s="151">
        <v>679536.39999999991</v>
      </c>
      <c r="K185" s="152">
        <v>617641.40220000001</v>
      </c>
      <c r="L185" s="151">
        <v>14</v>
      </c>
      <c r="M185" s="153">
        <v>0.26210324321041534</v>
      </c>
      <c r="N185" s="154" t="e">
        <v>#N/A</v>
      </c>
      <c r="O185" s="152" t="e">
        <v>#N/A</v>
      </c>
      <c r="P185" s="155" t="e">
        <v>#N/A</v>
      </c>
      <c r="Q185" s="20"/>
      <c r="R185" s="156">
        <v>1.1087</v>
      </c>
      <c r="S185" s="130"/>
      <c r="T185" s="153" t="s">
        <v>2007</v>
      </c>
      <c r="U185" s="157" t="s">
        <v>2052</v>
      </c>
      <c r="V185" s="153" t="s">
        <v>1903</v>
      </c>
      <c r="W185" s="157" t="s">
        <v>442</v>
      </c>
      <c r="X185" s="153" t="s">
        <v>442</v>
      </c>
    </row>
    <row r="186" spans="1:24" ht="18">
      <c r="A186" s="143" t="s">
        <v>634</v>
      </c>
      <c r="B186" s="144" t="s">
        <v>468</v>
      </c>
      <c r="C186" s="145" t="s">
        <v>2053</v>
      </c>
      <c r="D186" s="146"/>
      <c r="E186" s="123"/>
      <c r="F186" s="147">
        <v>5.4999999999999997E-3</v>
      </c>
      <c r="G186" s="148">
        <v>0.30340845030949998</v>
      </c>
      <c r="H186" s="149">
        <v>-5.3828413944999919E-3</v>
      </c>
      <c r="I186" s="150">
        <v>0</v>
      </c>
      <c r="J186" s="151">
        <v>36428</v>
      </c>
      <c r="K186" s="152">
        <v>31493.107</v>
      </c>
      <c r="L186" s="151">
        <v>1</v>
      </c>
      <c r="M186" s="153">
        <v>0.12006257559023367</v>
      </c>
      <c r="N186" s="154" t="e">
        <v>#N/A</v>
      </c>
      <c r="O186" s="152" t="e">
        <v>#N/A</v>
      </c>
      <c r="P186" s="155" t="e">
        <v>#N/A</v>
      </c>
      <c r="Q186" s="20"/>
      <c r="R186" s="156">
        <v>1.1555</v>
      </c>
      <c r="S186" s="130"/>
      <c r="T186" s="153" t="s">
        <v>2054</v>
      </c>
      <c r="U186" s="157" t="s">
        <v>2055</v>
      </c>
      <c r="V186" s="153" t="s">
        <v>2056</v>
      </c>
      <c r="W186" s="157" t="s">
        <v>1966</v>
      </c>
      <c r="X186" s="153" t="s">
        <v>2057</v>
      </c>
    </row>
    <row r="187" spans="1:24" ht="18">
      <c r="A187" s="166" t="s">
        <v>635</v>
      </c>
      <c r="B187" s="144" t="s">
        <v>468</v>
      </c>
      <c r="C187" s="145" t="s">
        <v>2058</v>
      </c>
      <c r="D187" s="146"/>
      <c r="E187" s="123"/>
      <c r="F187" s="147">
        <v>6.1000000000000004E-3</v>
      </c>
      <c r="G187" s="148">
        <v>0.62808059564978003</v>
      </c>
      <c r="H187" s="149">
        <v>1.3836262268919963E-2</v>
      </c>
      <c r="I187" s="150">
        <v>0</v>
      </c>
      <c r="J187" s="151">
        <v>37526.5</v>
      </c>
      <c r="K187" s="152">
        <v>37403.071799999998</v>
      </c>
      <c r="L187" s="151">
        <v>1</v>
      </c>
      <c r="M187" s="153">
        <v>5.9747905380163842E-2</v>
      </c>
      <c r="N187" s="154" t="e">
        <v>#N/A</v>
      </c>
      <c r="O187" s="152" t="e">
        <v>#N/A</v>
      </c>
      <c r="P187" s="155" t="e">
        <v>#N/A</v>
      </c>
      <c r="Q187" s="20"/>
      <c r="R187" s="156">
        <v>1.0259</v>
      </c>
      <c r="S187" s="130"/>
      <c r="T187" s="153" t="s">
        <v>2059</v>
      </c>
      <c r="U187" s="157" t="s">
        <v>1950</v>
      </c>
      <c r="V187" s="153" t="s">
        <v>2060</v>
      </c>
      <c r="W187" s="157" t="s">
        <v>1476</v>
      </c>
      <c r="X187" s="153" t="s">
        <v>2061</v>
      </c>
    </row>
    <row r="188" spans="1:24" s="61" customFormat="1" ht="18">
      <c r="A188" s="143" t="s">
        <v>636</v>
      </c>
      <c r="B188" s="144" t="s">
        <v>468</v>
      </c>
      <c r="C188" s="145" t="s">
        <v>2062</v>
      </c>
      <c r="D188" s="146"/>
      <c r="E188" s="123"/>
      <c r="F188" s="147">
        <v>5.0000000000000001E-3</v>
      </c>
      <c r="G188" s="148">
        <v>4.1994812925479998E-2</v>
      </c>
      <c r="H188" s="149">
        <v>6.1824564047999588E-4</v>
      </c>
      <c r="I188" s="150">
        <v>0</v>
      </c>
      <c r="J188" s="151">
        <v>0</v>
      </c>
      <c r="K188" s="152">
        <v>0</v>
      </c>
      <c r="L188" s="151">
        <v>0</v>
      </c>
      <c r="M188" s="153">
        <v>0</v>
      </c>
      <c r="N188" s="154" t="e">
        <v>#N/A</v>
      </c>
      <c r="O188" s="152" t="e">
        <v>#N/A</v>
      </c>
      <c r="P188" s="155" t="e">
        <v>#N/A</v>
      </c>
      <c r="Q188" s="20"/>
      <c r="R188" s="156">
        <v>1.1338169999999999</v>
      </c>
      <c r="S188" s="130"/>
      <c r="T188" s="153" t="s">
        <v>2063</v>
      </c>
      <c r="U188" s="157" t="s">
        <v>2064</v>
      </c>
      <c r="V188" s="153" t="s">
        <v>2065</v>
      </c>
      <c r="W188" s="157" t="s">
        <v>2066</v>
      </c>
      <c r="X188" s="153" t="s">
        <v>2067</v>
      </c>
    </row>
    <row r="189" spans="1:24" s="61" customFormat="1" ht="18">
      <c r="A189" s="143" t="s">
        <v>637</v>
      </c>
      <c r="B189" s="144" t="s">
        <v>468</v>
      </c>
      <c r="C189" s="145" t="s">
        <v>2068</v>
      </c>
      <c r="D189" s="146"/>
      <c r="E189" s="123"/>
      <c r="F189" s="147">
        <v>6.6E-3</v>
      </c>
      <c r="G189" s="148">
        <v>0.67483379370562735</v>
      </c>
      <c r="H189" s="149">
        <v>1.1176189872347168E-2</v>
      </c>
      <c r="I189" s="150">
        <v>0</v>
      </c>
      <c r="J189" s="151">
        <v>200761.5</v>
      </c>
      <c r="K189" s="152">
        <v>177976.15</v>
      </c>
      <c r="L189" s="151">
        <v>1</v>
      </c>
      <c r="M189" s="153">
        <v>0.29749769776285862</v>
      </c>
      <c r="N189" s="154" t="e">
        <v>#N/A</v>
      </c>
      <c r="O189" s="152" t="e">
        <v>#N/A</v>
      </c>
      <c r="P189" s="155" t="e">
        <v>#N/A</v>
      </c>
      <c r="Q189" s="20"/>
      <c r="R189" s="156">
        <v>1.1435630000000001</v>
      </c>
      <c r="S189" s="130"/>
      <c r="T189" s="153" t="s">
        <v>2069</v>
      </c>
      <c r="U189" s="157" t="s">
        <v>1566</v>
      </c>
      <c r="V189" s="153" t="s">
        <v>2070</v>
      </c>
      <c r="W189" s="157" t="s">
        <v>2071</v>
      </c>
      <c r="X189" s="153" t="s">
        <v>2072</v>
      </c>
    </row>
    <row r="190" spans="1:24" ht="18">
      <c r="A190" s="143" t="s">
        <v>638</v>
      </c>
      <c r="B190" s="144" t="s">
        <v>468</v>
      </c>
      <c r="C190" s="145" t="s">
        <v>2073</v>
      </c>
      <c r="D190" s="146"/>
      <c r="E190" s="123"/>
      <c r="F190" s="147">
        <v>9.4999999999999998E-3</v>
      </c>
      <c r="G190" s="148">
        <v>1.6133252659524999</v>
      </c>
      <c r="H190" s="149">
        <v>4.3278837430499727E-2</v>
      </c>
      <c r="I190" s="150">
        <v>0</v>
      </c>
      <c r="J190" s="151">
        <v>0</v>
      </c>
      <c r="K190" s="152">
        <v>0</v>
      </c>
      <c r="L190" s="151">
        <v>0</v>
      </c>
      <c r="M190" s="153">
        <v>0</v>
      </c>
      <c r="N190" s="154" t="e">
        <v>#N/A</v>
      </c>
      <c r="O190" s="152" t="e">
        <v>#N/A</v>
      </c>
      <c r="P190" s="155" t="e">
        <v>#N/A</v>
      </c>
      <c r="Q190" s="20"/>
      <c r="R190" s="156">
        <v>1.0662099999999999</v>
      </c>
      <c r="S190" s="130"/>
      <c r="T190" s="153" t="s">
        <v>1388</v>
      </c>
      <c r="U190" s="157" t="s">
        <v>1826</v>
      </c>
      <c r="V190" s="153" t="s">
        <v>2074</v>
      </c>
      <c r="W190" s="157" t="s">
        <v>2075</v>
      </c>
      <c r="X190" s="153" t="s">
        <v>2076</v>
      </c>
    </row>
    <row r="191" spans="1:24" s="61" customFormat="1" ht="18">
      <c r="A191" s="166" t="s">
        <v>639</v>
      </c>
      <c r="B191" s="144" t="s">
        <v>468</v>
      </c>
      <c r="C191" s="145" t="s">
        <v>2077</v>
      </c>
      <c r="D191" s="146"/>
      <c r="E191" s="123"/>
      <c r="F191" s="147">
        <v>5.3E-3</v>
      </c>
      <c r="G191" s="148">
        <v>4.5068030663590006</v>
      </c>
      <c r="H191" s="149">
        <v>5.7535539489999413E-2</v>
      </c>
      <c r="I191" s="150">
        <v>0</v>
      </c>
      <c r="J191" s="151">
        <v>270199.09999999998</v>
      </c>
      <c r="K191" s="152">
        <v>268803.15000000002</v>
      </c>
      <c r="L191" s="151">
        <v>5</v>
      </c>
      <c r="M191" s="153">
        <v>5.9953607029537025E-2</v>
      </c>
      <c r="N191" s="154" t="e">
        <v>#N/A</v>
      </c>
      <c r="O191" s="152" t="e">
        <v>#N/A</v>
      </c>
      <c r="P191" s="155" t="e">
        <v>#N/A</v>
      </c>
      <c r="Q191" s="20"/>
      <c r="R191" s="156">
        <v>1.0183</v>
      </c>
      <c r="S191" s="130"/>
      <c r="T191" s="153" t="s">
        <v>1400</v>
      </c>
      <c r="U191" s="157" t="s">
        <v>1855</v>
      </c>
      <c r="V191" s="153" t="s">
        <v>2078</v>
      </c>
      <c r="W191" s="157" t="s">
        <v>1345</v>
      </c>
      <c r="X191" s="153" t="s">
        <v>2079</v>
      </c>
    </row>
    <row r="192" spans="1:24" ht="18">
      <c r="A192" s="143" t="s">
        <v>640</v>
      </c>
      <c r="B192" s="144" t="s">
        <v>468</v>
      </c>
      <c r="C192" s="145" t="s">
        <v>2080</v>
      </c>
      <c r="D192" s="146"/>
      <c r="E192" s="123"/>
      <c r="F192" s="147">
        <v>8.0000000000000002E-3</v>
      </c>
      <c r="G192" s="148">
        <v>9.3030125166583204</v>
      </c>
      <c r="H192" s="149">
        <v>0.14076723295908236</v>
      </c>
      <c r="I192" s="150">
        <v>1.1201947927474977E-15</v>
      </c>
      <c r="J192" s="151">
        <v>1060854.6000000001</v>
      </c>
      <c r="K192" s="152">
        <v>890699.3820000001</v>
      </c>
      <c r="L192" s="151">
        <v>18</v>
      </c>
      <c r="M192" s="153">
        <v>0.1140334486383195</v>
      </c>
      <c r="N192" s="154" t="e">
        <v>#N/A</v>
      </c>
      <c r="O192" s="152" t="e">
        <v>#N/A</v>
      </c>
      <c r="P192" s="155" t="e">
        <v>#N/A</v>
      </c>
      <c r="Q192" s="20"/>
      <c r="R192" s="156">
        <v>1.2028000000000001</v>
      </c>
      <c r="S192" s="130"/>
      <c r="T192" s="153" t="s">
        <v>2081</v>
      </c>
      <c r="U192" s="157" t="s">
        <v>1936</v>
      </c>
      <c r="V192" s="153" t="s">
        <v>2082</v>
      </c>
      <c r="W192" s="157" t="s">
        <v>2083</v>
      </c>
      <c r="X192" s="153" t="s">
        <v>2084</v>
      </c>
    </row>
    <row r="193" spans="1:24" ht="18">
      <c r="A193" s="143" t="s">
        <v>641</v>
      </c>
      <c r="B193" s="144" t="s">
        <v>468</v>
      </c>
      <c r="C193" s="145" t="s">
        <v>2085</v>
      </c>
      <c r="D193" s="146"/>
      <c r="E193" s="123"/>
      <c r="F193" s="147">
        <v>5.4000000000000003E-3</v>
      </c>
      <c r="G193" s="148">
        <v>0.78891195817244997</v>
      </c>
      <c r="H193" s="149">
        <v>4.1827438135799023E-3</v>
      </c>
      <c r="I193" s="150">
        <v>0</v>
      </c>
      <c r="J193" s="151">
        <v>348172.60000000003</v>
      </c>
      <c r="K193" s="152">
        <v>340579.02579999994</v>
      </c>
      <c r="L193" s="151">
        <v>6</v>
      </c>
      <c r="M193" s="153">
        <v>0.4413326435139322</v>
      </c>
      <c r="N193" s="154" t="e">
        <v>#N/A</v>
      </c>
      <c r="O193" s="152" t="e">
        <v>#N/A</v>
      </c>
      <c r="P193" s="155" t="e">
        <v>#N/A</v>
      </c>
      <c r="Q193" s="20"/>
      <c r="R193" s="156">
        <v>1.0185</v>
      </c>
      <c r="S193" s="130"/>
      <c r="T193" s="153" t="s">
        <v>2086</v>
      </c>
      <c r="U193" s="157" t="s">
        <v>1808</v>
      </c>
      <c r="V193" s="153" t="s">
        <v>2087</v>
      </c>
      <c r="W193" s="157" t="s">
        <v>2088</v>
      </c>
      <c r="X193" s="153" t="s">
        <v>2089</v>
      </c>
    </row>
    <row r="194" spans="1:24" ht="18">
      <c r="A194" s="166" t="s">
        <v>642</v>
      </c>
      <c r="B194" s="144" t="s">
        <v>468</v>
      </c>
      <c r="C194" s="145" t="s">
        <v>2090</v>
      </c>
      <c r="D194" s="146"/>
      <c r="E194" s="123"/>
      <c r="F194" s="147">
        <v>1.2800000000000001E-2</v>
      </c>
      <c r="G194" s="148">
        <v>1.0039638835810001E-4</v>
      </c>
      <c r="H194" s="149">
        <v>0</v>
      </c>
      <c r="I194" s="150">
        <v>1.0858308420305079E-6</v>
      </c>
      <c r="J194" s="151">
        <v>17478.599999999999</v>
      </c>
      <c r="K194" s="152">
        <v>13770.31</v>
      </c>
      <c r="L194" s="151">
        <v>1</v>
      </c>
      <c r="M194" s="153">
        <v>174.09590410420196</v>
      </c>
      <c r="N194" s="154" t="e">
        <v>#N/A</v>
      </c>
      <c r="O194" s="152" t="e">
        <v>#N/A</v>
      </c>
      <c r="P194" s="155" t="e">
        <v>#N/A</v>
      </c>
      <c r="Q194" s="20"/>
      <c r="R194" s="156">
        <v>1.2712999999999999</v>
      </c>
      <c r="S194" s="130"/>
      <c r="T194" s="153" t="s">
        <v>1901</v>
      </c>
      <c r="U194" s="157" t="s">
        <v>2091</v>
      </c>
      <c r="V194" s="153" t="s">
        <v>2092</v>
      </c>
      <c r="W194" s="157" t="s">
        <v>1791</v>
      </c>
      <c r="X194" s="153" t="s">
        <v>2093</v>
      </c>
    </row>
    <row r="195" spans="1:24">
      <c r="A195" s="137" t="s">
        <v>439</v>
      </c>
      <c r="B195" s="168"/>
      <c r="C195" s="168"/>
      <c r="D195" s="168"/>
      <c r="E195" s="123"/>
      <c r="F195" s="169"/>
      <c r="G195" s="170"/>
      <c r="H195" s="170"/>
      <c r="I195" s="170"/>
      <c r="J195" s="171"/>
      <c r="K195" s="171"/>
      <c r="L195" s="171"/>
      <c r="M195" s="172"/>
      <c r="N195" s="172"/>
      <c r="O195" s="171"/>
      <c r="P195" s="171"/>
      <c r="Q195" s="20"/>
      <c r="R195" s="172"/>
      <c r="S195" s="161"/>
      <c r="T195" s="138"/>
      <c r="U195" s="138"/>
      <c r="V195" s="138"/>
      <c r="W195" s="138"/>
      <c r="X195" s="138"/>
    </row>
    <row r="196" spans="1:24" ht="18">
      <c r="A196" s="143" t="s">
        <v>440</v>
      </c>
      <c r="B196" s="144" t="s">
        <v>441</v>
      </c>
      <c r="C196" s="158" t="s">
        <v>1243</v>
      </c>
      <c r="D196" s="159"/>
      <c r="E196" s="123"/>
      <c r="F196" s="147" t="s">
        <v>442</v>
      </c>
      <c r="G196" s="173" t="s">
        <v>442</v>
      </c>
      <c r="H196" s="174" t="s">
        <v>442</v>
      </c>
      <c r="I196" s="173" t="s">
        <v>442</v>
      </c>
      <c r="J196" s="151">
        <v>0</v>
      </c>
      <c r="K196" s="152">
        <v>0</v>
      </c>
      <c r="L196" s="151">
        <v>0</v>
      </c>
      <c r="M196" s="153" t="s">
        <v>442</v>
      </c>
      <c r="N196" s="154" t="e">
        <v>#N/A</v>
      </c>
      <c r="O196" s="152" t="e">
        <v>#N/A</v>
      </c>
      <c r="P196" s="155" t="e">
        <v>#N/A</v>
      </c>
      <c r="Q196" s="20"/>
      <c r="R196" s="156">
        <v>112007.95027971966</v>
      </c>
      <c r="S196" s="130"/>
      <c r="T196" s="175">
        <v>4.2037142942226026E-2</v>
      </c>
      <c r="U196" s="157"/>
      <c r="V196" s="56">
        <v>0.13361060556035517</v>
      </c>
      <c r="W196" s="157">
        <v>9.6228055746149233E-2</v>
      </c>
      <c r="X196" s="56">
        <v>0.12110271789752347</v>
      </c>
    </row>
    <row r="197" spans="1:24" ht="18">
      <c r="A197" s="143" t="s">
        <v>443</v>
      </c>
      <c r="B197" s="144" t="s">
        <v>441</v>
      </c>
      <c r="C197" s="158" t="s">
        <v>1244</v>
      </c>
      <c r="D197" s="159"/>
      <c r="E197" s="123"/>
      <c r="F197" s="147" t="s">
        <v>442</v>
      </c>
      <c r="G197" s="173" t="s">
        <v>442</v>
      </c>
      <c r="H197" s="174" t="s">
        <v>442</v>
      </c>
      <c r="I197" s="173" t="s">
        <v>442</v>
      </c>
      <c r="J197" s="151">
        <v>0</v>
      </c>
      <c r="K197" s="152">
        <v>0</v>
      </c>
      <c r="L197" s="151">
        <v>0</v>
      </c>
      <c r="M197" s="153" t="s">
        <v>442</v>
      </c>
      <c r="N197" s="154" t="e">
        <v>#N/A</v>
      </c>
      <c r="O197" s="152" t="e">
        <v>#N/A</v>
      </c>
      <c r="P197" s="155" t="e">
        <v>#N/A</v>
      </c>
      <c r="Q197" s="20"/>
      <c r="R197" s="156">
        <v>11076.494520014752</v>
      </c>
      <c r="S197" s="130"/>
      <c r="T197" s="175">
        <v>5.7635431247577189E-2</v>
      </c>
      <c r="U197" s="157"/>
      <c r="V197" s="56">
        <v>9.7601104971293248E-2</v>
      </c>
      <c r="W197" s="157">
        <v>4.6843934045255553E-2</v>
      </c>
      <c r="X197" s="56">
        <v>6.7719911259030541E-2</v>
      </c>
    </row>
    <row r="198" spans="1:24" ht="18">
      <c r="A198" s="143" t="s">
        <v>444</v>
      </c>
      <c r="B198" s="144" t="s">
        <v>441</v>
      </c>
      <c r="C198" s="158" t="s">
        <v>1245</v>
      </c>
      <c r="D198" s="159"/>
      <c r="E198" s="123"/>
      <c r="F198" s="147" t="s">
        <v>442</v>
      </c>
      <c r="G198" s="173" t="s">
        <v>442</v>
      </c>
      <c r="H198" s="174" t="s">
        <v>442</v>
      </c>
      <c r="I198" s="173" t="s">
        <v>442</v>
      </c>
      <c r="J198" s="151">
        <v>0</v>
      </c>
      <c r="K198" s="152">
        <v>0</v>
      </c>
      <c r="L198" s="151">
        <v>0</v>
      </c>
      <c r="M198" s="153" t="s">
        <v>442</v>
      </c>
      <c r="N198" s="154" t="e">
        <v>#N/A</v>
      </c>
      <c r="O198" s="152" t="e">
        <v>#N/A</v>
      </c>
      <c r="P198" s="155" t="e">
        <v>#N/A</v>
      </c>
      <c r="Q198" s="20"/>
      <c r="R198" s="156">
        <v>80452.314895589152</v>
      </c>
      <c r="S198" s="130"/>
      <c r="T198" s="175">
        <v>5.0171704432726172E-2</v>
      </c>
      <c r="U198" s="157"/>
      <c r="V198" s="56">
        <v>0.123648972665934</v>
      </c>
      <c r="W198" s="157">
        <v>0.105889008853709</v>
      </c>
      <c r="X198" s="56">
        <v>0.11691346060785013</v>
      </c>
    </row>
    <row r="199" spans="1:24" ht="18">
      <c r="A199" s="143" t="s">
        <v>445</v>
      </c>
      <c r="B199" s="144" t="s">
        <v>441</v>
      </c>
      <c r="C199" s="158" t="s">
        <v>1246</v>
      </c>
      <c r="D199" s="159"/>
      <c r="E199" s="123"/>
      <c r="F199" s="147" t="s">
        <v>442</v>
      </c>
      <c r="G199" s="173" t="s">
        <v>442</v>
      </c>
      <c r="H199" s="174" t="s">
        <v>442</v>
      </c>
      <c r="I199" s="173" t="s">
        <v>442</v>
      </c>
      <c r="J199" s="151">
        <v>0</v>
      </c>
      <c r="K199" s="152">
        <v>0</v>
      </c>
      <c r="L199" s="151">
        <v>0</v>
      </c>
      <c r="M199" s="153" t="s">
        <v>442</v>
      </c>
      <c r="N199" s="154" t="e">
        <v>#N/A</v>
      </c>
      <c r="O199" s="152"/>
      <c r="P199" s="155" t="e">
        <v>#N/A</v>
      </c>
      <c r="Q199" s="20"/>
      <c r="R199" s="156">
        <v>803.50402080369201</v>
      </c>
      <c r="S199" s="130"/>
      <c r="T199" s="175">
        <v>1.1695042911368202E-2</v>
      </c>
      <c r="U199" s="157"/>
      <c r="V199" s="56">
        <v>0.16262267405562425</v>
      </c>
      <c r="W199" s="157">
        <v>0.1049898449783111</v>
      </c>
      <c r="X199" s="56">
        <v>0.13602258745196494</v>
      </c>
    </row>
    <row r="200" spans="1:24" ht="14.7" customHeight="1">
      <c r="A200" s="143" t="s">
        <v>446</v>
      </c>
      <c r="B200" s="144" t="s">
        <v>441</v>
      </c>
      <c r="C200" s="158" t="s">
        <v>1247</v>
      </c>
      <c r="D200" s="159"/>
      <c r="E200" s="123"/>
      <c r="F200" s="147" t="s">
        <v>442</v>
      </c>
      <c r="G200" s="173" t="s">
        <v>442</v>
      </c>
      <c r="H200" s="174" t="s">
        <v>442</v>
      </c>
      <c r="I200" s="173" t="s">
        <v>442</v>
      </c>
      <c r="J200" s="151">
        <v>0</v>
      </c>
      <c r="K200" s="152">
        <v>0</v>
      </c>
      <c r="L200" s="151">
        <v>0</v>
      </c>
      <c r="M200" s="153" t="s">
        <v>442</v>
      </c>
      <c r="N200" s="154" t="e">
        <v>#N/A</v>
      </c>
      <c r="O200" s="152" t="e">
        <v>#N/A</v>
      </c>
      <c r="P200" s="155" t="e">
        <v>#N/A</v>
      </c>
      <c r="Q200" s="20"/>
      <c r="R200" s="156">
        <v>169.84172000000001</v>
      </c>
      <c r="S200" s="130"/>
      <c r="T200" s="175" t="s">
        <v>442</v>
      </c>
      <c r="U200" s="157"/>
      <c r="V200" s="56" t="s">
        <v>442</v>
      </c>
      <c r="W200" s="157">
        <v>-0.51371826075576676</v>
      </c>
      <c r="X200" s="56">
        <v>2.8008137444113235E-3</v>
      </c>
    </row>
    <row r="201" spans="1:24">
      <c r="A201" s="143" t="s">
        <v>447</v>
      </c>
      <c r="B201" s="144" t="s">
        <v>441</v>
      </c>
      <c r="C201" s="158" t="s">
        <v>1248</v>
      </c>
      <c r="D201" s="159"/>
      <c r="E201" s="123"/>
      <c r="F201" s="147" t="s">
        <v>442</v>
      </c>
      <c r="G201" s="173" t="s">
        <v>442</v>
      </c>
      <c r="H201" s="174" t="s">
        <v>442</v>
      </c>
      <c r="I201" s="173" t="s">
        <v>442</v>
      </c>
      <c r="J201" s="151">
        <v>0</v>
      </c>
      <c r="K201" s="152">
        <v>0</v>
      </c>
      <c r="L201" s="151">
        <v>0</v>
      </c>
      <c r="M201" s="153" t="s">
        <v>442</v>
      </c>
      <c r="N201" s="154" t="e">
        <v>#N/A</v>
      </c>
      <c r="O201" s="152" t="e">
        <v>#N/A</v>
      </c>
      <c r="P201" s="155" t="e">
        <v>#N/A</v>
      </c>
      <c r="Q201" s="20"/>
      <c r="R201" s="156">
        <v>3564</v>
      </c>
      <c r="S201" s="153"/>
      <c r="T201" s="175" t="s">
        <v>442</v>
      </c>
      <c r="U201" s="157"/>
      <c r="V201" s="56" t="s">
        <v>442</v>
      </c>
      <c r="W201" s="157">
        <v>0.10381749667139073</v>
      </c>
      <c r="X201" s="56">
        <v>0.84250801940855302</v>
      </c>
    </row>
    <row r="202" spans="1:24" ht="18">
      <c r="A202" s="74"/>
      <c r="B202" s="74"/>
      <c r="C202" s="75"/>
      <c r="D202" s="76"/>
      <c r="E202" s="123"/>
      <c r="F202" s="77"/>
      <c r="G202" s="77"/>
      <c r="H202" s="77"/>
      <c r="I202" s="77"/>
      <c r="J202" s="176"/>
      <c r="K202" s="176"/>
      <c r="L202" s="176"/>
      <c r="M202" s="176"/>
      <c r="N202" s="177"/>
      <c r="O202" s="177"/>
      <c r="P202" s="177"/>
      <c r="R202" s="177"/>
      <c r="S202" s="130"/>
      <c r="T202" s="178"/>
      <c r="U202" s="178"/>
      <c r="V202" s="178"/>
    </row>
    <row r="203" spans="1:24" ht="18">
      <c r="A203" s="179" t="s">
        <v>454</v>
      </c>
      <c r="B203" s="180"/>
      <c r="C203" s="180"/>
      <c r="D203" s="180"/>
      <c r="E203" s="180"/>
      <c r="F203" s="180"/>
      <c r="G203" s="180"/>
      <c r="H203" s="180"/>
      <c r="I203" s="180"/>
      <c r="J203" s="180"/>
      <c r="K203" s="180"/>
      <c r="L203" s="180"/>
      <c r="M203" s="180"/>
      <c r="N203" s="180"/>
      <c r="O203" s="180"/>
      <c r="P203" s="180"/>
      <c r="S203" s="130"/>
    </row>
    <row r="204" spans="1:24">
      <c r="A204" s="89" t="s">
        <v>643</v>
      </c>
      <c r="B204" s="86"/>
      <c r="C204" s="87"/>
      <c r="F204" s="89"/>
      <c r="H204" s="106"/>
      <c r="I204" s="106"/>
      <c r="J204" s="182"/>
      <c r="L204" s="16"/>
      <c r="M204" s="183"/>
      <c r="N204" s="184"/>
      <c r="O204" s="183"/>
      <c r="P204" s="183"/>
      <c r="R204" s="183"/>
      <c r="T204" s="185"/>
      <c r="U204" s="185"/>
      <c r="V204" s="185"/>
    </row>
    <row r="205" spans="1:24" ht="14.25" customHeight="1">
      <c r="A205" s="186" t="s">
        <v>644</v>
      </c>
      <c r="B205" s="186"/>
      <c r="C205" s="186"/>
      <c r="D205" s="186"/>
      <c r="E205" s="186"/>
      <c r="F205" s="186"/>
      <c r="G205" s="186"/>
      <c r="H205" s="186"/>
      <c r="I205" s="186"/>
      <c r="J205" s="186"/>
      <c r="K205" s="186"/>
      <c r="L205" s="186"/>
      <c r="M205" s="186"/>
      <c r="N205" s="186"/>
      <c r="O205" s="186"/>
      <c r="P205" s="186"/>
      <c r="Q205" s="186"/>
      <c r="R205" s="186"/>
      <c r="S205" s="186"/>
      <c r="T205" s="186"/>
      <c r="U205" s="186"/>
      <c r="V205" s="186"/>
      <c r="W205" s="186"/>
      <c r="X205" s="186"/>
    </row>
    <row r="206" spans="1:24">
      <c r="A206" s="186"/>
      <c r="B206" s="186"/>
      <c r="C206" s="186"/>
      <c r="D206" s="186"/>
      <c r="E206" s="186"/>
      <c r="F206" s="186"/>
      <c r="G206" s="186"/>
      <c r="H206" s="186"/>
      <c r="I206" s="186"/>
      <c r="J206" s="186"/>
      <c r="K206" s="186"/>
      <c r="L206" s="186"/>
      <c r="M206" s="186"/>
      <c r="N206" s="186"/>
      <c r="O206" s="186"/>
      <c r="P206" s="186"/>
      <c r="Q206" s="186"/>
      <c r="R206" s="186"/>
      <c r="S206" s="186"/>
      <c r="T206" s="186"/>
      <c r="U206" s="186"/>
      <c r="V206" s="186"/>
      <c r="W206" s="186"/>
      <c r="X206" s="186"/>
    </row>
    <row r="207" spans="1:24">
      <c r="A207" s="186"/>
      <c r="B207" s="186"/>
      <c r="C207" s="186"/>
      <c r="D207" s="186"/>
      <c r="E207" s="186"/>
      <c r="F207" s="186"/>
      <c r="G207" s="186"/>
      <c r="H207" s="186"/>
      <c r="I207" s="186"/>
      <c r="J207" s="186"/>
      <c r="K207" s="186"/>
      <c r="L207" s="186"/>
      <c r="M207" s="186"/>
      <c r="N207" s="186"/>
      <c r="O207" s="186"/>
      <c r="P207" s="186"/>
      <c r="Q207" s="186"/>
      <c r="R207" s="186"/>
      <c r="S207" s="186"/>
      <c r="T207" s="186"/>
      <c r="U207" s="186"/>
      <c r="V207" s="186"/>
      <c r="W207" s="186"/>
      <c r="X207" s="186"/>
    </row>
    <row r="208" spans="1:24">
      <c r="A208" s="186"/>
      <c r="B208" s="186"/>
      <c r="C208" s="186"/>
      <c r="D208" s="186"/>
      <c r="E208" s="186"/>
      <c r="F208" s="186"/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  <c r="R208" s="186"/>
      <c r="S208" s="186"/>
      <c r="T208" s="186"/>
      <c r="U208" s="186"/>
      <c r="V208" s="186"/>
      <c r="W208" s="186"/>
      <c r="X208" s="186"/>
    </row>
    <row r="209" spans="1:25">
      <c r="A209" s="91" t="s">
        <v>2094</v>
      </c>
      <c r="B209" s="92"/>
      <c r="C209" s="93"/>
      <c r="D209" s="94"/>
      <c r="E209" s="94"/>
      <c r="F209" s="95"/>
      <c r="G209" s="95"/>
      <c r="H209" s="95"/>
      <c r="I209" s="95"/>
      <c r="J209" s="183"/>
      <c r="K209" s="183"/>
      <c r="L209" s="183"/>
      <c r="M209" s="183"/>
      <c r="N209" s="184"/>
      <c r="O209" s="183"/>
      <c r="P209" s="183"/>
      <c r="R209" s="183"/>
      <c r="T209" s="185"/>
      <c r="U209" s="185"/>
      <c r="V209" s="185"/>
    </row>
    <row r="210" spans="1:2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R210" s="188"/>
      <c r="T210" s="189"/>
      <c r="U210" s="189"/>
      <c r="V210" s="189"/>
    </row>
    <row r="211" spans="1:25">
      <c r="A211" s="92"/>
      <c r="B211" s="92"/>
      <c r="C211" s="93"/>
      <c r="D211" s="94"/>
      <c r="E211" s="190"/>
      <c r="F211" s="95"/>
      <c r="G211" s="95"/>
      <c r="H211" s="95"/>
      <c r="I211" s="95"/>
      <c r="J211" s="183"/>
      <c r="K211" s="183"/>
      <c r="L211" s="183"/>
      <c r="M211" s="183"/>
      <c r="N211" s="184"/>
      <c r="O211" s="183"/>
      <c r="P211" s="183"/>
      <c r="R211" s="183"/>
      <c r="T211" s="185"/>
      <c r="U211" s="185"/>
      <c r="V211" s="185"/>
    </row>
    <row r="212" spans="1:25">
      <c r="A212" s="191"/>
      <c r="B212" s="92"/>
      <c r="C212" s="93"/>
      <c r="D212" s="94"/>
      <c r="E212" s="190"/>
      <c r="F212" s="95"/>
      <c r="G212" s="95"/>
      <c r="H212" s="95"/>
      <c r="I212" s="95"/>
      <c r="J212" s="183"/>
      <c r="K212" s="183"/>
      <c r="L212" s="183"/>
      <c r="M212" s="183"/>
      <c r="N212" s="184"/>
      <c r="O212" s="183"/>
      <c r="P212" s="183"/>
      <c r="R212" s="183"/>
      <c r="T212" s="185"/>
      <c r="U212" s="185"/>
      <c r="V212" s="185"/>
    </row>
    <row r="213" spans="1:25">
      <c r="A213" s="92"/>
      <c r="B213" s="92"/>
      <c r="C213" s="93"/>
      <c r="D213" s="94"/>
      <c r="E213" s="190"/>
      <c r="F213" s="95"/>
      <c r="G213" s="95"/>
      <c r="H213" s="95"/>
      <c r="I213" s="95"/>
      <c r="J213" s="183"/>
      <c r="K213" s="183"/>
      <c r="L213" s="183"/>
      <c r="M213" s="153"/>
      <c r="N213" s="154" t="e">
        <v>#N/A</v>
      </c>
      <c r="O213" s="183"/>
      <c r="P213" s="183"/>
      <c r="R213" s="183"/>
      <c r="T213" s="185"/>
      <c r="U213" s="185"/>
      <c r="V213" s="185"/>
    </row>
    <row r="214" spans="1:25">
      <c r="A214" s="92"/>
      <c r="B214" s="191"/>
      <c r="C214" s="87"/>
      <c r="D214" s="182"/>
      <c r="E214" s="182"/>
      <c r="F214" s="192"/>
      <c r="G214" s="193"/>
      <c r="H214" s="193"/>
      <c r="I214" s="193"/>
      <c r="J214" s="193"/>
      <c r="K214" s="193"/>
      <c r="L214" s="193"/>
      <c r="M214" s="153"/>
      <c r="N214" s="154" t="e">
        <v>#N/A</v>
      </c>
      <c r="O214" s="194"/>
      <c r="P214" s="188"/>
      <c r="R214" s="188"/>
      <c r="T214" s="189"/>
      <c r="U214" s="189"/>
      <c r="V214" s="189"/>
    </row>
    <row r="215" spans="1:25">
      <c r="A215" s="92"/>
      <c r="B215" s="92"/>
      <c r="C215" s="93"/>
      <c r="D215" s="94"/>
      <c r="E215" s="190"/>
      <c r="F215" s="95"/>
      <c r="G215" s="95"/>
      <c r="H215" s="95"/>
      <c r="I215" s="95"/>
      <c r="J215" s="183"/>
      <c r="K215" s="183"/>
      <c r="L215" s="183"/>
      <c r="M215" s="153"/>
      <c r="N215" s="154" t="e">
        <v>#N/A</v>
      </c>
      <c r="O215" s="183"/>
      <c r="P215" s="183"/>
      <c r="R215" s="183"/>
      <c r="T215" s="185"/>
      <c r="U215" s="185"/>
      <c r="V215" s="185"/>
    </row>
    <row r="216" spans="1:25">
      <c r="A216" s="191"/>
      <c r="B216" s="92"/>
      <c r="C216" s="93"/>
      <c r="D216" s="94"/>
      <c r="E216" s="190"/>
      <c r="F216" s="95"/>
      <c r="G216" s="95"/>
      <c r="H216" s="95"/>
      <c r="I216" s="95"/>
      <c r="J216" s="183"/>
      <c r="K216" s="183"/>
      <c r="L216" s="183"/>
      <c r="M216" s="153"/>
      <c r="N216" s="154" t="e">
        <v>#N/A</v>
      </c>
      <c r="O216" s="183"/>
      <c r="P216" s="183"/>
      <c r="R216" s="183"/>
      <c r="T216" s="185"/>
      <c r="U216" s="185"/>
      <c r="V216" s="185"/>
    </row>
    <row r="217" spans="1:25">
      <c r="A217" s="92"/>
      <c r="B217" s="92"/>
      <c r="C217" s="93"/>
      <c r="D217" s="94"/>
      <c r="E217" s="190"/>
      <c r="F217" s="95"/>
      <c r="G217" s="95"/>
      <c r="H217" s="95"/>
      <c r="I217" s="95"/>
      <c r="J217" s="183"/>
      <c r="K217" s="183"/>
      <c r="L217" s="183"/>
      <c r="M217" s="153"/>
      <c r="N217" s="154" t="e">
        <v>#N/A</v>
      </c>
      <c r="O217" s="183"/>
      <c r="P217" s="183"/>
      <c r="R217" s="183"/>
      <c r="T217" s="185"/>
      <c r="U217" s="185"/>
      <c r="V217" s="185"/>
    </row>
    <row r="218" spans="1:25" s="14" customFormat="1" ht="14.7" customHeight="1">
      <c r="A218" s="92"/>
      <c r="B218" s="86"/>
      <c r="C218" s="104"/>
      <c r="D218" s="105"/>
      <c r="E218" s="105"/>
      <c r="F218" s="106"/>
      <c r="G218" s="195"/>
      <c r="H218" s="195"/>
      <c r="I218" s="195"/>
      <c r="J218" s="195"/>
      <c r="K218" s="195"/>
      <c r="M218" s="153"/>
      <c r="N218" s="154" t="e">
        <v>#N/A</v>
      </c>
      <c r="P218" s="176"/>
      <c r="Q218" s="16"/>
      <c r="R218" s="176"/>
      <c r="S218" s="16"/>
      <c r="T218" s="178"/>
      <c r="U218" s="178"/>
      <c r="V218" s="178"/>
      <c r="W218" s="16"/>
      <c r="X218" s="16"/>
      <c r="Y218" s="16"/>
    </row>
    <row r="219" spans="1:25" s="14" customFormat="1">
      <c r="A219" s="16"/>
      <c r="B219" s="167"/>
      <c r="C219" s="167"/>
      <c r="D219" s="167"/>
      <c r="E219" s="167"/>
      <c r="F219" s="196"/>
      <c r="G219" s="196"/>
      <c r="H219" s="196"/>
      <c r="I219" s="196"/>
      <c r="J219" s="196"/>
      <c r="K219" s="196"/>
      <c r="L219" s="196"/>
      <c r="M219" s="153"/>
      <c r="N219" s="154" t="e">
        <v>#N/A</v>
      </c>
      <c r="O219" s="196"/>
      <c r="P219" s="196"/>
      <c r="Q219" s="16"/>
      <c r="R219" s="196"/>
      <c r="S219" s="16"/>
      <c r="T219" s="197"/>
      <c r="U219" s="197"/>
      <c r="V219" s="197"/>
      <c r="W219" s="16"/>
      <c r="X219" s="16"/>
      <c r="Y219" s="16"/>
    </row>
    <row r="220" spans="1:25" s="14" customFormat="1">
      <c r="A220" s="198"/>
      <c r="B220" s="198"/>
      <c r="C220" s="198"/>
      <c r="D220" s="198"/>
      <c r="E220" s="198"/>
      <c r="F220" s="198"/>
      <c r="G220" s="198"/>
      <c r="H220" s="198"/>
      <c r="I220" s="198"/>
      <c r="J220" s="198"/>
      <c r="K220" s="198"/>
      <c r="L220" s="198"/>
      <c r="M220" s="153"/>
      <c r="N220" s="154" t="e">
        <v>#N/A</v>
      </c>
      <c r="O220" s="198"/>
      <c r="P220" s="198"/>
      <c r="Q220" s="16"/>
      <c r="R220" s="183"/>
      <c r="S220" s="16"/>
      <c r="T220" s="185"/>
      <c r="U220" s="185"/>
      <c r="V220" s="185"/>
      <c r="W220" s="16"/>
      <c r="X220" s="16"/>
      <c r="Y220" s="16"/>
    </row>
    <row r="221" spans="1:25" s="14" customFormat="1">
      <c r="A221" s="198"/>
      <c r="B221" s="198"/>
      <c r="C221" s="198"/>
      <c r="D221" s="198"/>
      <c r="E221" s="198"/>
      <c r="F221" s="198"/>
      <c r="G221" s="198"/>
      <c r="H221" s="198"/>
      <c r="I221" s="198"/>
      <c r="J221" s="198"/>
      <c r="K221" s="198"/>
      <c r="L221" s="198"/>
      <c r="M221" s="153"/>
      <c r="N221" s="154" t="e">
        <v>#N/A</v>
      </c>
      <c r="O221" s="198"/>
      <c r="P221" s="198"/>
      <c r="Q221" s="16"/>
      <c r="R221" s="196"/>
      <c r="S221" s="16"/>
      <c r="T221" s="197"/>
      <c r="U221" s="197"/>
      <c r="V221" s="197"/>
      <c r="W221" s="16"/>
      <c r="X221" s="16"/>
      <c r="Y221" s="16"/>
    </row>
    <row r="222" spans="1:25">
      <c r="A222" s="199"/>
      <c r="B222" s="199"/>
      <c r="C222" s="199"/>
      <c r="D222" s="199"/>
      <c r="E222" s="199"/>
      <c r="F222" s="199"/>
      <c r="G222" s="199"/>
      <c r="H222" s="199"/>
      <c r="I222" s="199"/>
      <c r="J222" s="199"/>
      <c r="K222" s="199"/>
      <c r="L222" s="199"/>
      <c r="M222" s="153"/>
      <c r="N222" s="154" t="e">
        <v>#N/A</v>
      </c>
      <c r="O222" s="199"/>
      <c r="P222" s="199"/>
      <c r="R222" s="196"/>
      <c r="T222" s="197"/>
      <c r="U222" s="197"/>
      <c r="V222" s="197"/>
    </row>
    <row r="223" spans="1:25">
      <c r="A223" s="14"/>
      <c r="B223" s="14"/>
      <c r="C223" s="14"/>
      <c r="D223" s="14"/>
      <c r="E223" s="14"/>
      <c r="M223" s="153"/>
      <c r="N223" s="154" t="e">
        <v>#N/A</v>
      </c>
      <c r="Q223" s="14"/>
      <c r="S223" s="14"/>
      <c r="T223" s="14"/>
      <c r="U223" s="14"/>
      <c r="V223" s="14"/>
      <c r="W223" s="14"/>
      <c r="X223" s="14"/>
    </row>
    <row r="224" spans="1:25">
      <c r="A224" s="14"/>
      <c r="B224" s="14"/>
      <c r="C224" s="14"/>
      <c r="D224" s="14"/>
      <c r="E224" s="14"/>
      <c r="M224" s="153"/>
      <c r="N224" s="154" t="e">
        <v>#N/A</v>
      </c>
      <c r="Q224" s="14"/>
      <c r="S224" s="14"/>
      <c r="T224" s="14"/>
      <c r="U224" s="14"/>
      <c r="V224" s="14"/>
      <c r="W224" s="14"/>
      <c r="X224" s="14"/>
    </row>
    <row r="225" spans="1:24">
      <c r="A225" s="14"/>
      <c r="B225" s="199"/>
      <c r="C225" s="199"/>
      <c r="D225" s="199"/>
      <c r="E225" s="199"/>
      <c r="F225" s="199"/>
      <c r="G225" s="199"/>
      <c r="H225" s="199"/>
      <c r="I225" s="199"/>
      <c r="J225" s="199"/>
      <c r="K225" s="199"/>
      <c r="L225" s="199"/>
      <c r="M225" s="153"/>
      <c r="N225" s="154" t="e">
        <v>#N/A</v>
      </c>
      <c r="O225" s="199"/>
      <c r="P225" s="199"/>
      <c r="Q225" s="199"/>
      <c r="R225" s="199"/>
      <c r="S225" s="199"/>
      <c r="T225" s="199"/>
      <c r="U225" s="199"/>
      <c r="V225" s="199"/>
      <c r="W225" s="199"/>
      <c r="X225" s="199"/>
    </row>
    <row r="226" spans="1:24">
      <c r="B226" s="167"/>
      <c r="C226" s="167"/>
      <c r="D226" s="200"/>
      <c r="E226" s="200"/>
      <c r="M226" s="153"/>
      <c r="N226" s="154" t="e">
        <v>#N/A</v>
      </c>
    </row>
    <row r="227" spans="1:24">
      <c r="A227" s="167"/>
      <c r="C227" s="167"/>
      <c r="D227" s="200"/>
      <c r="E227" s="200"/>
      <c r="M227" s="153"/>
      <c r="N227" s="154" t="e">
        <v>#N/A</v>
      </c>
    </row>
    <row r="228" spans="1:24">
      <c r="C228" s="167"/>
      <c r="D228" s="200"/>
      <c r="E228" s="200"/>
      <c r="M228" s="153"/>
      <c r="N228" s="154" t="e">
        <v>#N/A</v>
      </c>
    </row>
    <row r="229" spans="1:24">
      <c r="C229" s="167"/>
      <c r="D229" s="200"/>
      <c r="E229" s="200"/>
      <c r="M229" s="153"/>
      <c r="N229" s="154" t="e">
        <v>#N/A</v>
      </c>
    </row>
    <row r="230" spans="1:24">
      <c r="C230" s="167"/>
      <c r="D230" s="200"/>
      <c r="E230" s="200"/>
      <c r="M230" s="153"/>
      <c r="N230" s="154" t="e">
        <v>#N/A</v>
      </c>
    </row>
    <row r="231" spans="1:24">
      <c r="M231" s="153"/>
      <c r="N231" s="154" t="e">
        <v>#N/A</v>
      </c>
    </row>
    <row r="232" spans="1:24">
      <c r="M232" s="153"/>
      <c r="N232" s="154" t="e">
        <v>#N/A</v>
      </c>
    </row>
    <row r="233" spans="1:24">
      <c r="M233" s="153"/>
      <c r="N233" s="154" t="e">
        <v>#N/A</v>
      </c>
    </row>
    <row r="234" spans="1:24">
      <c r="M234" s="153"/>
      <c r="N234" s="154" t="e">
        <v>#N/A</v>
      </c>
    </row>
    <row r="235" spans="1:24">
      <c r="M235" s="153"/>
      <c r="N235" s="154" t="e">
        <v>#N/A</v>
      </c>
    </row>
    <row r="236" spans="1:24">
      <c r="M236" s="153"/>
      <c r="N236" s="154" t="e">
        <v>#N/A</v>
      </c>
    </row>
    <row r="237" spans="1:24">
      <c r="M237" s="153"/>
      <c r="N237" s="154" t="e">
        <v>#N/A</v>
      </c>
    </row>
    <row r="238" spans="1:24">
      <c r="M238" s="153"/>
      <c r="N238" s="154" t="e">
        <v>#N/A</v>
      </c>
    </row>
    <row r="239" spans="1:24">
      <c r="M239" s="153"/>
      <c r="N239" s="154" t="e">
        <v>#N/A</v>
      </c>
    </row>
    <row r="241" spans="13:14">
      <c r="M241" s="153"/>
      <c r="N241" s="154" t="e">
        <v>#N/A</v>
      </c>
    </row>
    <row r="242" spans="13:14">
      <c r="M242" s="153"/>
      <c r="N242" s="154" t="e">
        <v>#N/A</v>
      </c>
    </row>
    <row r="243" spans="13:14">
      <c r="M243" s="153"/>
      <c r="N243" s="154" t="e">
        <v>#N/A</v>
      </c>
    </row>
    <row r="244" spans="13:14">
      <c r="M244" s="153"/>
      <c r="N244" s="154" t="e">
        <v>#N/A</v>
      </c>
    </row>
    <row r="245" spans="13:14">
      <c r="M245" s="153"/>
      <c r="N245" s="154" t="e">
        <v>#N/A</v>
      </c>
    </row>
    <row r="246" spans="13:14">
      <c r="M246" s="153"/>
      <c r="N246" s="154" t="e">
        <v>#N/A</v>
      </c>
    </row>
    <row r="247" spans="13:14">
      <c r="M247" s="153"/>
      <c r="N247" s="154" t="e">
        <v>#N/A</v>
      </c>
    </row>
    <row r="248" spans="13:14">
      <c r="M248" s="153"/>
      <c r="N248" s="154" t="e">
        <v>#N/A</v>
      </c>
    </row>
    <row r="249" spans="13:14">
      <c r="M249" s="153"/>
      <c r="N249" s="154" t="e">
        <v>#N/A</v>
      </c>
    </row>
    <row r="250" spans="13:14">
      <c r="M250" s="153"/>
      <c r="N250" s="154" t="e">
        <v>#N/A</v>
      </c>
    </row>
    <row r="251" spans="13:14">
      <c r="M251" s="153"/>
      <c r="N251" s="154" t="e">
        <v>#N/A</v>
      </c>
    </row>
    <row r="252" spans="13:14">
      <c r="M252" s="153"/>
      <c r="N252" s="154" t="e">
        <v>#N/A</v>
      </c>
    </row>
    <row r="253" spans="13:14">
      <c r="M253" s="153"/>
      <c r="N253" s="154" t="e">
        <v>#N/A</v>
      </c>
    </row>
    <row r="254" spans="13:14">
      <c r="M254" s="153"/>
      <c r="N254" s="154" t="e">
        <v>#N/A</v>
      </c>
    </row>
    <row r="255" spans="13:14">
      <c r="M255" s="153"/>
      <c r="N255" s="154" t="e">
        <v>#N/A</v>
      </c>
    </row>
    <row r="256" spans="13:14">
      <c r="M256" s="153"/>
      <c r="N256" s="154" t="e">
        <v>#N/A</v>
      </c>
    </row>
    <row r="257" spans="13:14">
      <c r="M257" s="153"/>
      <c r="N257" s="154" t="e">
        <v>#N/A</v>
      </c>
    </row>
    <row r="258" spans="13:14">
      <c r="M258" s="153"/>
      <c r="N258" s="154" t="e">
        <v>#N/A</v>
      </c>
    </row>
    <row r="259" spans="13:14">
      <c r="M259" s="153"/>
      <c r="N259" s="154" t="e">
        <v>#N/A</v>
      </c>
    </row>
    <row r="260" spans="13:14">
      <c r="M260" s="153"/>
      <c r="N260" s="154" t="e">
        <v>#N/A</v>
      </c>
    </row>
    <row r="261" spans="13:14">
      <c r="M261" s="153"/>
      <c r="N261" s="154" t="e">
        <v>#N/A</v>
      </c>
    </row>
    <row r="262" spans="13:14">
      <c r="M262" s="153"/>
      <c r="N262" s="154" t="e">
        <v>#N/A</v>
      </c>
    </row>
    <row r="263" spans="13:14">
      <c r="M263" s="153"/>
      <c r="N263" s="154" t="e">
        <v>#N/A</v>
      </c>
    </row>
    <row r="264" spans="13:14">
      <c r="M264" s="153"/>
      <c r="N264" s="154" t="e">
        <v>#N/A</v>
      </c>
    </row>
    <row r="265" spans="13:14">
      <c r="M265" s="153"/>
      <c r="N265" s="154" t="e">
        <v>#N/A</v>
      </c>
    </row>
    <row r="266" spans="13:14">
      <c r="M266" s="153"/>
      <c r="N266" s="154" t="e">
        <v>#N/A</v>
      </c>
    </row>
    <row r="267" spans="13:14">
      <c r="M267" s="153"/>
      <c r="N267" s="154" t="e">
        <v>#N/A</v>
      </c>
    </row>
    <row r="268" spans="13:14">
      <c r="M268" s="153"/>
      <c r="N268" s="154" t="e">
        <v>#N/A</v>
      </c>
    </row>
    <row r="269" spans="13:14">
      <c r="M269" s="153"/>
      <c r="N269" s="154" t="e">
        <v>#N/A</v>
      </c>
    </row>
    <row r="270" spans="13:14">
      <c r="M270" s="153"/>
      <c r="N270" s="154" t="e">
        <v>#N/A</v>
      </c>
    </row>
    <row r="271" spans="13:14">
      <c r="M271" s="153"/>
      <c r="N271" s="154" t="e">
        <v>#N/A</v>
      </c>
    </row>
    <row r="272" spans="13:14">
      <c r="M272" s="153"/>
      <c r="N272" s="154" t="e">
        <v>#N/A</v>
      </c>
    </row>
    <row r="273" spans="13:14">
      <c r="M273" s="153"/>
      <c r="N273" s="154" t="e">
        <v>#N/A</v>
      </c>
    </row>
    <row r="274" spans="13:14">
      <c r="M274" s="153"/>
      <c r="N274" s="154" t="e">
        <v>#N/A</v>
      </c>
    </row>
    <row r="275" spans="13:14">
      <c r="M275" s="153"/>
      <c r="N275" s="154" t="e">
        <v>#N/A</v>
      </c>
    </row>
    <row r="276" spans="13:14">
      <c r="M276" s="153"/>
      <c r="N276" s="154" t="e">
        <v>#N/A</v>
      </c>
    </row>
    <row r="277" spans="13:14">
      <c r="M277" s="153"/>
      <c r="N277" s="154" t="e">
        <v>#N/A</v>
      </c>
    </row>
    <row r="278" spans="13:14">
      <c r="M278" s="153"/>
      <c r="N278" s="154" t="e">
        <v>#N/A</v>
      </c>
    </row>
    <row r="279" spans="13:14">
      <c r="M279" s="153"/>
      <c r="N279" s="154" t="e">
        <v>#N/A</v>
      </c>
    </row>
    <row r="280" spans="13:14">
      <c r="M280" s="153"/>
      <c r="N280" s="154" t="e">
        <v>#N/A</v>
      </c>
    </row>
    <row r="281" spans="13:14">
      <c r="M281" s="153"/>
      <c r="N281" s="154" t="e">
        <v>#N/A</v>
      </c>
    </row>
    <row r="282" spans="13:14">
      <c r="M282" s="153"/>
      <c r="N282" s="154" t="e">
        <v>#N/A</v>
      </c>
    </row>
    <row r="283" spans="13:14">
      <c r="M283" s="153"/>
      <c r="N283" s="154" t="e">
        <v>#N/A</v>
      </c>
    </row>
    <row r="284" spans="13:14">
      <c r="M284" s="153"/>
      <c r="N284" s="154" t="e">
        <v>#N/A</v>
      </c>
    </row>
    <row r="285" spans="13:14">
      <c r="M285" s="153"/>
      <c r="N285" s="154" t="e">
        <v>#N/A</v>
      </c>
    </row>
    <row r="286" spans="13:14">
      <c r="M286" s="153"/>
      <c r="N286" s="154" t="e">
        <v>#N/A</v>
      </c>
    </row>
    <row r="287" spans="13:14">
      <c r="M287" s="153"/>
      <c r="N287" s="154" t="e">
        <v>#N/A</v>
      </c>
    </row>
    <row r="288" spans="13:14">
      <c r="M288" s="153"/>
      <c r="N288" s="154" t="e">
        <v>#N/A</v>
      </c>
    </row>
    <row r="289" spans="13:14">
      <c r="M289" s="153"/>
      <c r="N289" s="154" t="e">
        <v>#N/A</v>
      </c>
    </row>
    <row r="290" spans="13:14">
      <c r="M290" s="153"/>
      <c r="N290" s="154" t="e">
        <v>#N/A</v>
      </c>
    </row>
    <row r="291" spans="13:14">
      <c r="M291" s="153"/>
      <c r="N291" s="154" t="e">
        <v>#N/A</v>
      </c>
    </row>
    <row r="292" spans="13:14">
      <c r="M292" s="153"/>
      <c r="N292" s="154" t="e">
        <v>#N/A</v>
      </c>
    </row>
    <row r="293" spans="13:14">
      <c r="M293" s="153"/>
      <c r="N293" s="154" t="e">
        <v>#N/A</v>
      </c>
    </row>
    <row r="294" spans="13:14">
      <c r="M294" s="153"/>
      <c r="N294" s="154" t="e">
        <v>#N/A</v>
      </c>
    </row>
    <row r="295" spans="13:14">
      <c r="M295" s="153"/>
      <c r="N295" s="154" t="e">
        <v>#N/A</v>
      </c>
    </row>
    <row r="296" spans="13:14">
      <c r="M296" s="153"/>
      <c r="N296" s="154" t="e">
        <v>#N/A</v>
      </c>
    </row>
    <row r="297" spans="13:14">
      <c r="M297" s="153"/>
      <c r="N297" s="154" t="e">
        <v>#N/A</v>
      </c>
    </row>
    <row r="298" spans="13:14">
      <c r="M298" s="153"/>
      <c r="N298" s="154" t="e">
        <v>#N/A</v>
      </c>
    </row>
    <row r="299" spans="13:14">
      <c r="M299" s="153"/>
      <c r="N299" s="154" t="e">
        <v>#N/A</v>
      </c>
    </row>
    <row r="300" spans="13:14">
      <c r="M300" s="153"/>
      <c r="N300" s="154" t="e">
        <v>#N/A</v>
      </c>
    </row>
    <row r="301" spans="13:14">
      <c r="M301" s="153"/>
      <c r="N301" s="154" t="e">
        <v>#N/A</v>
      </c>
    </row>
    <row r="302" spans="13:14">
      <c r="M302" s="153"/>
      <c r="N302" s="154" t="e">
        <v>#N/A</v>
      </c>
    </row>
    <row r="303" spans="13:14">
      <c r="M303" s="153"/>
      <c r="N303" s="154" t="e">
        <v>#N/A</v>
      </c>
    </row>
    <row r="304" spans="13:14">
      <c r="M304" s="153"/>
      <c r="N304" s="154" t="e">
        <v>#N/A</v>
      </c>
    </row>
    <row r="305" spans="13:14">
      <c r="M305" s="153"/>
      <c r="N305" s="154" t="e">
        <v>#N/A</v>
      </c>
    </row>
    <row r="306" spans="13:14">
      <c r="M306" s="153"/>
      <c r="N306" s="154" t="e">
        <v>#N/A</v>
      </c>
    </row>
    <row r="307" spans="13:14">
      <c r="M307" s="153"/>
      <c r="N307" s="154" t="e">
        <v>#N/A</v>
      </c>
    </row>
    <row r="308" spans="13:14">
      <c r="M308" s="153"/>
      <c r="N308" s="154" t="e">
        <v>#N/A</v>
      </c>
    </row>
    <row r="309" spans="13:14">
      <c r="M309" s="153"/>
      <c r="N309" s="154" t="e">
        <v>#N/A</v>
      </c>
    </row>
    <row r="310" spans="13:14">
      <c r="M310" s="153"/>
      <c r="N310" s="154" t="e">
        <v>#N/A</v>
      </c>
    </row>
    <row r="311" spans="13:14">
      <c r="M311" s="153"/>
      <c r="N311" s="154" t="e">
        <v>#N/A</v>
      </c>
    </row>
    <row r="312" spans="13:14">
      <c r="M312" s="153"/>
      <c r="N312" s="154" t="e">
        <v>#N/A</v>
      </c>
    </row>
    <row r="313" spans="13:14">
      <c r="M313" s="153"/>
      <c r="N313" s="154" t="e">
        <v>#N/A</v>
      </c>
    </row>
    <row r="315" spans="13:14">
      <c r="M315" s="153"/>
      <c r="N315" s="154" t="e">
        <v>#N/A</v>
      </c>
    </row>
    <row r="316" spans="13:14">
      <c r="M316" s="153"/>
      <c r="N316" s="154" t="e">
        <v>#N/A</v>
      </c>
    </row>
    <row r="317" spans="13:14">
      <c r="M317" s="153"/>
      <c r="N317" s="154" t="e">
        <v>#N/A</v>
      </c>
    </row>
    <row r="318" spans="13:14">
      <c r="M318" s="153"/>
      <c r="N318" s="154" t="e">
        <v>#N/A</v>
      </c>
    </row>
    <row r="319" spans="13:14">
      <c r="M319" s="153"/>
      <c r="N319" s="154" t="e">
        <v>#N/A</v>
      </c>
    </row>
    <row r="320" spans="13:14">
      <c r="M320" s="153"/>
      <c r="N320" s="154" t="e">
        <v>#N/A</v>
      </c>
    </row>
    <row r="321" spans="13:14">
      <c r="M321" s="153"/>
      <c r="N321" s="154" t="e">
        <v>#N/A</v>
      </c>
    </row>
    <row r="322" spans="13:14">
      <c r="M322" s="153"/>
      <c r="N322" s="154" t="e">
        <v>#N/A</v>
      </c>
    </row>
    <row r="323" spans="13:14">
      <c r="M323" s="153"/>
      <c r="N323" s="154" t="e">
        <v>#N/A</v>
      </c>
    </row>
    <row r="324" spans="13:14">
      <c r="M324" s="153"/>
      <c r="N324" s="154" t="e">
        <v>#N/A</v>
      </c>
    </row>
    <row r="325" spans="13:14">
      <c r="M325" s="153"/>
      <c r="N325" s="154" t="e">
        <v>#N/A</v>
      </c>
    </row>
    <row r="326" spans="13:14">
      <c r="M326" s="153"/>
      <c r="N326" s="154" t="e">
        <v>#N/A</v>
      </c>
    </row>
    <row r="327" spans="13:14">
      <c r="M327" s="153"/>
      <c r="N327" s="154" t="e">
        <v>#N/A</v>
      </c>
    </row>
    <row r="328" spans="13:14">
      <c r="M328" s="153"/>
      <c r="N328" s="154" t="e">
        <v>#N/A</v>
      </c>
    </row>
    <row r="329" spans="13:14">
      <c r="M329" s="153"/>
      <c r="N329" s="154" t="e">
        <v>#N/A</v>
      </c>
    </row>
    <row r="330" spans="13:14">
      <c r="M330" s="153"/>
      <c r="N330" s="154" t="e">
        <v>#N/A</v>
      </c>
    </row>
    <row r="331" spans="13:14">
      <c r="M331" s="153"/>
      <c r="N331" s="154" t="e">
        <v>#N/A</v>
      </c>
    </row>
    <row r="332" spans="13:14">
      <c r="M332" s="153"/>
      <c r="N332" s="154" t="e">
        <v>#N/A</v>
      </c>
    </row>
    <row r="333" spans="13:14">
      <c r="M333" s="153"/>
      <c r="N333" s="154" t="e">
        <v>#N/A</v>
      </c>
    </row>
    <row r="334" spans="13:14">
      <c r="M334" s="153"/>
      <c r="N334" s="154" t="e">
        <v>#N/A</v>
      </c>
    </row>
    <row r="335" spans="13:14">
      <c r="M335" s="153"/>
      <c r="N335" s="154" t="e">
        <v>#N/A</v>
      </c>
    </row>
    <row r="336" spans="13:14">
      <c r="M336" s="153"/>
      <c r="N336" s="154" t="e">
        <v>#N/A</v>
      </c>
    </row>
    <row r="337" spans="13:14">
      <c r="M337" s="153"/>
      <c r="N337" s="154" t="e">
        <v>#N/A</v>
      </c>
    </row>
    <row r="338" spans="13:14">
      <c r="M338" s="153"/>
      <c r="N338" s="154" t="e">
        <v>#N/A</v>
      </c>
    </row>
    <row r="339" spans="13:14">
      <c r="M339" s="153"/>
      <c r="N339" s="154" t="e">
        <v>#N/A</v>
      </c>
    </row>
    <row r="340" spans="13:14">
      <c r="M340" s="153"/>
      <c r="N340" s="154" t="e">
        <v>#N/A</v>
      </c>
    </row>
    <row r="341" spans="13:14">
      <c r="M341" s="153"/>
      <c r="N341" s="154" t="e">
        <v>#N/A</v>
      </c>
    </row>
    <row r="342" spans="13:14">
      <c r="M342" s="153"/>
      <c r="N342" s="154" t="e">
        <v>#N/A</v>
      </c>
    </row>
    <row r="343" spans="13:14">
      <c r="M343" s="153"/>
      <c r="N343" s="154" t="e">
        <v>#N/A</v>
      </c>
    </row>
    <row r="345" spans="13:14">
      <c r="M345" s="153"/>
      <c r="N345" s="154" t="e">
        <v>#N/A</v>
      </c>
    </row>
    <row r="346" spans="13:14">
      <c r="M346" s="153"/>
      <c r="N346" s="154" t="e">
        <v>#N/A</v>
      </c>
    </row>
    <row r="347" spans="13:14">
      <c r="M347" s="153"/>
      <c r="N347" s="154" t="e">
        <v>#N/A</v>
      </c>
    </row>
    <row r="348" spans="13:14">
      <c r="M348" s="153"/>
      <c r="N348" s="154" t="e">
        <v>#N/A</v>
      </c>
    </row>
    <row r="350" spans="13:14">
      <c r="M350" s="153"/>
      <c r="N350" s="154" t="e">
        <v>#N/A</v>
      </c>
    </row>
    <row r="351" spans="13:14">
      <c r="M351" s="153"/>
      <c r="N351" s="154" t="e">
        <v>#N/A</v>
      </c>
    </row>
    <row r="352" spans="13:14">
      <c r="M352" s="153"/>
      <c r="N352" s="154" t="e">
        <v>#N/A</v>
      </c>
    </row>
    <row r="353" spans="13:14">
      <c r="M353" s="153"/>
      <c r="N353" s="154" t="e">
        <v>#N/A</v>
      </c>
    </row>
    <row r="354" spans="13:14">
      <c r="M354" s="153"/>
      <c r="N354" s="154" t="e">
        <v>#N/A</v>
      </c>
    </row>
    <row r="355" spans="13:14">
      <c r="M355" s="153"/>
      <c r="N355" s="154" t="e">
        <v>#N/A</v>
      </c>
    </row>
    <row r="356" spans="13:14">
      <c r="M356" s="153"/>
      <c r="N356" s="154" t="e">
        <v>#N/A</v>
      </c>
    </row>
    <row r="357" spans="13:14">
      <c r="M357" s="153"/>
      <c r="N357" s="154" t="e">
        <v>#N/A</v>
      </c>
    </row>
    <row r="358" spans="13:14">
      <c r="M358" s="153"/>
      <c r="N358" s="154" t="e">
        <v>#N/A</v>
      </c>
    </row>
    <row r="359" spans="13:14">
      <c r="M359" s="153"/>
      <c r="N359" s="154" t="e">
        <v>#N/A</v>
      </c>
    </row>
    <row r="360" spans="13:14">
      <c r="M360" s="153"/>
      <c r="N360" s="154" t="e">
        <v>#N/A</v>
      </c>
    </row>
    <row r="362" spans="13:14">
      <c r="M362" s="153"/>
      <c r="N362" s="154" t="e">
        <v>#N/A</v>
      </c>
    </row>
    <row r="363" spans="13:14">
      <c r="M363" s="153"/>
      <c r="N363" s="154" t="e">
        <v>#N/A</v>
      </c>
    </row>
    <row r="364" spans="13:14">
      <c r="M364" s="153"/>
      <c r="N364" s="154" t="e">
        <v>#N/A</v>
      </c>
    </row>
    <row r="366" spans="13:14">
      <c r="M366" s="153"/>
      <c r="N366" s="154" t="e">
        <v>#N/A</v>
      </c>
    </row>
    <row r="367" spans="13:14">
      <c r="M367" s="153"/>
      <c r="N367" s="154" t="e">
        <v>#N/A</v>
      </c>
    </row>
    <row r="368" spans="13:14">
      <c r="M368" s="153"/>
      <c r="N368" s="154" t="e">
        <v>#N/A</v>
      </c>
    </row>
    <row r="369" spans="13:14">
      <c r="M369" s="153"/>
      <c r="N369" s="154" t="e">
        <v>#N/A</v>
      </c>
    </row>
    <row r="370" spans="13:14">
      <c r="M370" s="153"/>
      <c r="N370" s="154" t="e">
        <v>#N/A</v>
      </c>
    </row>
    <row r="371" spans="13:14">
      <c r="M371" s="153"/>
      <c r="N371" s="154" t="e">
        <v>#N/A</v>
      </c>
    </row>
    <row r="372" spans="13:14">
      <c r="M372" s="153"/>
      <c r="N372" s="154" t="e">
        <v>#N/A</v>
      </c>
    </row>
    <row r="373" spans="13:14">
      <c r="M373" s="153"/>
      <c r="N373" s="154" t="e">
        <v>#N/A</v>
      </c>
    </row>
    <row r="374" spans="13:14">
      <c r="M374" s="153"/>
      <c r="N374" s="154" t="e">
        <v>#N/A</v>
      </c>
    </row>
    <row r="375" spans="13:14">
      <c r="M375" s="153"/>
      <c r="N375" s="154" t="e">
        <v>#N/A</v>
      </c>
    </row>
    <row r="376" spans="13:14">
      <c r="M376" s="153"/>
      <c r="N376" s="154" t="e">
        <v>#N/A</v>
      </c>
    </row>
    <row r="377" spans="13:14">
      <c r="M377" s="153"/>
      <c r="N377" s="154" t="e">
        <v>#N/A</v>
      </c>
    </row>
    <row r="378" spans="13:14">
      <c r="M378" s="153"/>
      <c r="N378" s="154" t="e">
        <v>#N/A</v>
      </c>
    </row>
    <row r="379" spans="13:14">
      <c r="M379" s="153"/>
      <c r="N379" s="154" t="e">
        <v>#N/A</v>
      </c>
    </row>
    <row r="381" spans="13:14">
      <c r="M381" s="153"/>
      <c r="N381" s="154" t="e">
        <v>#N/A</v>
      </c>
    </row>
    <row r="382" spans="13:14">
      <c r="M382" s="153"/>
      <c r="N382" s="154" t="e">
        <v>#N/A</v>
      </c>
    </row>
    <row r="383" spans="13:14">
      <c r="M383" s="153"/>
      <c r="N383" s="154" t="e">
        <v>#N/A</v>
      </c>
    </row>
    <row r="384" spans="13:14">
      <c r="M384" s="153"/>
      <c r="N384" s="154" t="e">
        <v>#N/A</v>
      </c>
    </row>
  </sheetData>
  <autoFilter ref="A10:Y201" xr:uid="{00000000-0001-0000-1000-000000000000}"/>
  <mergeCells count="1">
    <mergeCell ref="C28:D28"/>
  </mergeCells>
  <printOptions horizontalCentered="1"/>
  <pageMargins left="0" right="0" top="0" bottom="0" header="0.15748031496062992" footer="3.937007874015748E-2"/>
  <pageSetup paperSize="9" scale="73" fitToHeight="8" pageOrder="overThenDown" orientation="landscape" r:id="rId1"/>
  <headerFooter alignWithMargins="0"/>
  <rowBreaks count="3" manualBreakCount="3">
    <brk id="42" max="23" man="1"/>
    <brk id="109" max="23" man="1"/>
    <brk id="143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44AED-EBD6-46F0-A364-ADA037558F31}">
  <sheetPr>
    <tabColor rgb="FF99CCFF"/>
  </sheetPr>
  <dimension ref="A1:AA209"/>
  <sheetViews>
    <sheetView tabSelected="1" view="pageBreakPreview" topLeftCell="F1" zoomScaleNormal="130" zoomScaleSheetLayoutView="145" workbookViewId="0">
      <selection activeCell="N17" sqref="N17"/>
    </sheetView>
  </sheetViews>
  <sheetFormatPr defaultColWidth="9" defaultRowHeight="14.4"/>
  <cols>
    <col min="1" max="1" width="9" style="16" customWidth="1"/>
    <col min="2" max="2" width="5.5" style="16" customWidth="1"/>
    <col min="3" max="3" width="11" style="16" customWidth="1"/>
    <col min="4" max="4" width="30.69921875" style="88" customWidth="1"/>
    <col min="5" max="5" width="0.5" style="241" customWidth="1"/>
    <col min="6" max="6" width="6" style="16" customWidth="1"/>
    <col min="7" max="7" width="6.69921875" style="16" customWidth="1"/>
    <col min="8" max="8" width="6.59765625" style="16" customWidth="1"/>
    <col min="9" max="9" width="8.09765625" style="16" customWidth="1"/>
    <col min="10" max="10" width="9.69921875" style="16" customWidth="1"/>
    <col min="11" max="11" width="11.09765625" style="16" customWidth="1"/>
    <col min="12" max="12" width="8.5" style="16" customWidth="1"/>
    <col min="13" max="13" width="10.5" style="16" customWidth="1"/>
    <col min="14" max="14" width="9.69921875" style="16" bestFit="1" customWidth="1"/>
    <col min="15" max="15" width="9.69921875" style="16" customWidth="1"/>
    <col min="16" max="16" width="0.5" style="16" customWidth="1"/>
    <col min="17" max="17" width="9.69921875" style="88" customWidth="1"/>
    <col min="18" max="18" width="9" style="16"/>
    <col min="19" max="19" width="9.69921875" style="88" customWidth="1"/>
    <col min="20" max="20" width="9" style="16"/>
    <col min="21" max="21" width="0.5" style="16" customWidth="1"/>
    <col min="22" max="22" width="9.69921875" style="88" customWidth="1"/>
    <col min="23" max="23" width="9" style="16"/>
    <col min="24" max="24" width="9.69921875" style="88" customWidth="1"/>
    <col min="25" max="25" width="9" style="16"/>
    <col min="26" max="26" width="9.69921875" style="88" customWidth="1"/>
    <col min="27" max="16384" width="9" style="16"/>
  </cols>
  <sheetData>
    <row r="1" spans="1:27" s="7" customFormat="1">
      <c r="A1" s="201"/>
      <c r="B1" s="201"/>
      <c r="C1" s="201"/>
      <c r="D1" s="202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2"/>
      <c r="R1" s="201"/>
      <c r="S1" s="202"/>
      <c r="T1" s="201"/>
      <c r="U1" s="201"/>
      <c r="V1" s="202"/>
      <c r="W1" s="201"/>
      <c r="X1" s="202"/>
      <c r="Y1" s="201"/>
      <c r="Z1" s="202"/>
    </row>
    <row r="2" spans="1:27" s="7" customFormat="1">
      <c r="A2" s="201"/>
      <c r="B2" s="201"/>
      <c r="C2" s="201"/>
      <c r="D2" s="202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2"/>
      <c r="R2" s="201"/>
      <c r="S2" s="202"/>
      <c r="T2" s="201"/>
      <c r="U2" s="201"/>
      <c r="V2" s="202"/>
      <c r="W2" s="201"/>
      <c r="X2" s="202"/>
      <c r="Y2" s="201"/>
      <c r="Z2" s="202"/>
    </row>
    <row r="3" spans="1:27" s="7" customFormat="1" ht="14.7" customHeight="1">
      <c r="A3" s="201"/>
      <c r="B3" s="201"/>
      <c r="C3" s="201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1"/>
      <c r="O3" s="201"/>
      <c r="P3" s="201"/>
      <c r="Q3" s="202"/>
      <c r="R3" s="201"/>
      <c r="S3" s="202"/>
      <c r="T3" s="201"/>
      <c r="U3" s="201"/>
      <c r="V3" s="202"/>
      <c r="W3" s="201"/>
      <c r="X3" s="202"/>
      <c r="Y3" s="201"/>
      <c r="Z3" s="202"/>
    </row>
    <row r="4" spans="1:27" s="7" customFormat="1" ht="14.7" customHeight="1">
      <c r="A4" s="201"/>
      <c r="B4" s="201"/>
      <c r="C4" s="201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1"/>
      <c r="O4" s="201"/>
      <c r="P4" s="201"/>
      <c r="Q4" s="202"/>
      <c r="R4" s="201"/>
      <c r="S4" s="202"/>
      <c r="T4" s="201"/>
      <c r="U4" s="201"/>
      <c r="V4" s="202"/>
      <c r="W4" s="201"/>
      <c r="X4" s="202"/>
      <c r="Y4" s="201"/>
      <c r="Z4" s="202"/>
    </row>
    <row r="5" spans="1:27" s="7" customFormat="1" ht="14.7" customHeight="1">
      <c r="A5" s="201"/>
      <c r="B5" s="201"/>
      <c r="C5" s="201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1"/>
      <c r="O5" s="201"/>
      <c r="P5" s="201"/>
      <c r="Q5" s="202"/>
      <c r="R5" s="201"/>
      <c r="S5" s="202"/>
      <c r="T5" s="201"/>
      <c r="U5" s="201"/>
      <c r="V5" s="202"/>
      <c r="W5" s="201"/>
      <c r="X5" s="202"/>
      <c r="Y5" s="201"/>
      <c r="Z5" s="202"/>
    </row>
    <row r="6" spans="1:27" ht="14.7" customHeight="1">
      <c r="A6" s="201"/>
      <c r="B6" s="201"/>
      <c r="C6" s="201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1"/>
      <c r="O6" s="201"/>
      <c r="P6" s="201"/>
      <c r="Q6" s="202"/>
      <c r="R6" s="201"/>
      <c r="S6" s="202"/>
      <c r="T6" s="201"/>
      <c r="U6" s="201"/>
      <c r="V6" s="202"/>
      <c r="W6" s="201"/>
      <c r="X6" s="202"/>
      <c r="Y6" s="201"/>
      <c r="Z6" s="202"/>
    </row>
    <row r="7" spans="1:27">
      <c r="A7" s="201"/>
      <c r="B7" s="201"/>
      <c r="C7" s="201"/>
      <c r="D7" s="202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2"/>
      <c r="R7" s="201"/>
      <c r="S7" s="202"/>
      <c r="T7" s="201"/>
      <c r="U7" s="201"/>
      <c r="V7" s="202"/>
      <c r="W7" s="201"/>
      <c r="X7" s="202"/>
      <c r="Y7" s="201"/>
      <c r="Z7" s="202"/>
    </row>
    <row r="8" spans="1:27" s="19" customFormat="1" ht="18" customHeight="1">
      <c r="A8" s="18" t="s">
        <v>2095</v>
      </c>
      <c r="O8" s="204"/>
      <c r="R8" s="205"/>
      <c r="T8" s="205"/>
      <c r="U8" s="16"/>
      <c r="W8" s="205"/>
      <c r="Y8" s="205"/>
      <c r="Z8" s="206" t="s">
        <v>806</v>
      </c>
    </row>
    <row r="9" spans="1:27" s="208" customFormat="1" ht="17.100000000000001" customHeight="1">
      <c r="A9" s="207" t="s">
        <v>645</v>
      </c>
      <c r="B9" s="207"/>
      <c r="C9" s="207"/>
      <c r="D9" s="207"/>
      <c r="E9" s="19"/>
      <c r="F9" s="207" t="s">
        <v>1</v>
      </c>
      <c r="G9" s="207"/>
      <c r="H9" s="207"/>
      <c r="I9" s="207"/>
      <c r="J9" s="207"/>
      <c r="K9" s="207"/>
      <c r="L9" s="207"/>
      <c r="M9" s="207"/>
      <c r="N9" s="207"/>
      <c r="O9" s="207"/>
      <c r="P9" s="19"/>
      <c r="Q9" s="207" t="s">
        <v>2</v>
      </c>
      <c r="R9" s="207"/>
      <c r="S9" s="207" t="s">
        <v>2</v>
      </c>
      <c r="T9" s="207"/>
      <c r="U9" s="16"/>
      <c r="V9" s="207" t="s">
        <v>3</v>
      </c>
      <c r="W9" s="207"/>
      <c r="X9" s="207"/>
      <c r="Y9" s="207"/>
      <c r="Z9" s="207"/>
    </row>
    <row r="10" spans="1:27" ht="41.7" customHeight="1">
      <c r="A10" s="131" t="s">
        <v>4</v>
      </c>
      <c r="B10" s="131" t="s">
        <v>456</v>
      </c>
      <c r="C10" s="132" t="s">
        <v>7</v>
      </c>
      <c r="D10" s="133"/>
      <c r="E10" s="19"/>
      <c r="F10" s="134" t="s">
        <v>457</v>
      </c>
      <c r="G10" s="134" t="s">
        <v>646</v>
      </c>
      <c r="H10" s="135" t="s">
        <v>647</v>
      </c>
      <c r="I10" s="135" t="s">
        <v>648</v>
      </c>
      <c r="J10" s="135" t="s">
        <v>15</v>
      </c>
      <c r="K10" s="135" t="s">
        <v>16</v>
      </c>
      <c r="L10" s="135" t="s">
        <v>462</v>
      </c>
      <c r="M10" s="135" t="s">
        <v>18</v>
      </c>
      <c r="N10" s="135" t="s">
        <v>649</v>
      </c>
      <c r="O10" s="135" t="s">
        <v>650</v>
      </c>
      <c r="P10" s="19"/>
      <c r="Q10" s="135" t="s">
        <v>651</v>
      </c>
      <c r="R10" s="135" t="s">
        <v>652</v>
      </c>
      <c r="S10" s="135" t="s">
        <v>653</v>
      </c>
      <c r="T10" s="135" t="s">
        <v>654</v>
      </c>
      <c r="V10" s="135" t="s">
        <v>21</v>
      </c>
      <c r="W10" s="135" t="s">
        <v>22</v>
      </c>
      <c r="X10" s="135" t="s">
        <v>23</v>
      </c>
      <c r="Y10" s="135" t="s">
        <v>24</v>
      </c>
      <c r="Z10" s="135" t="s">
        <v>25</v>
      </c>
    </row>
    <row r="11" spans="1:27" s="201" customFormat="1">
      <c r="A11" s="209" t="s">
        <v>26</v>
      </c>
      <c r="B11" s="209"/>
      <c r="C11" s="209"/>
      <c r="D11" s="209"/>
      <c r="E11" s="19"/>
      <c r="F11" s="209"/>
      <c r="G11" s="209"/>
      <c r="H11" s="209"/>
      <c r="I11" s="209"/>
      <c r="J11" s="209"/>
      <c r="K11" s="209"/>
      <c r="L11" s="209"/>
      <c r="M11" s="209"/>
      <c r="N11" s="209"/>
      <c r="O11" s="210"/>
      <c r="P11" s="19"/>
      <c r="Q11" s="209"/>
      <c r="R11" s="209"/>
      <c r="S11" s="209"/>
      <c r="T11" s="209"/>
      <c r="U11" s="16"/>
      <c r="V11" s="209"/>
      <c r="W11" s="209"/>
      <c r="X11" s="209"/>
      <c r="Y11" s="209"/>
      <c r="Z11" s="209"/>
    </row>
    <row r="12" spans="1:27">
      <c r="A12" s="41" t="s">
        <v>655</v>
      </c>
      <c r="B12" s="211" t="s">
        <v>656</v>
      </c>
      <c r="C12" s="43" t="s">
        <v>2096</v>
      </c>
      <c r="D12" s="212"/>
      <c r="E12" s="19"/>
      <c r="F12" s="213">
        <v>0.18</v>
      </c>
      <c r="G12" s="214" t="s">
        <v>2097</v>
      </c>
      <c r="H12" s="213" t="s">
        <v>2098</v>
      </c>
      <c r="I12" s="214">
        <v>188.10878939999961</v>
      </c>
      <c r="J12" s="215">
        <v>108301489.86499998</v>
      </c>
      <c r="K12" s="216">
        <v>15137214</v>
      </c>
      <c r="L12" s="215">
        <v>16905</v>
      </c>
      <c r="M12" s="217">
        <v>1.1944788908263516E-2</v>
      </c>
      <c r="N12" s="218">
        <v>-0.10718789407313989</v>
      </c>
      <c r="O12" s="219">
        <v>45777</v>
      </c>
      <c r="P12" s="19"/>
      <c r="Q12" s="220">
        <v>7.93</v>
      </c>
      <c r="R12" s="221">
        <v>7.08</v>
      </c>
      <c r="S12" s="222">
        <v>1.665</v>
      </c>
      <c r="T12" s="221">
        <v>1.5249999999999999</v>
      </c>
      <c r="V12" s="223">
        <v>0</v>
      </c>
      <c r="W12" s="175">
        <v>2.12E-2</v>
      </c>
      <c r="X12" s="223">
        <v>6.2600000000000003E-2</v>
      </c>
      <c r="Y12" s="175">
        <v>1.0999999999999999E-2</v>
      </c>
      <c r="Z12" s="223">
        <v>8.5800000000000001E-2</v>
      </c>
      <c r="AA12" s="224"/>
    </row>
    <row r="13" spans="1:27">
      <c r="A13" s="41" t="s">
        <v>657</v>
      </c>
      <c r="B13" s="211" t="s">
        <v>656</v>
      </c>
      <c r="C13" s="43" t="s">
        <v>2099</v>
      </c>
      <c r="D13" s="212"/>
      <c r="E13" s="19"/>
      <c r="F13" s="213">
        <v>0.77</v>
      </c>
      <c r="G13" s="214" t="s">
        <v>2097</v>
      </c>
      <c r="H13" s="213" t="s">
        <v>2100</v>
      </c>
      <c r="I13" s="214">
        <v>7.4923672100000385</v>
      </c>
      <c r="J13" s="215">
        <v>3234609.1549999998</v>
      </c>
      <c r="K13" s="216">
        <v>2999990</v>
      </c>
      <c r="L13" s="215">
        <v>544</v>
      </c>
      <c r="M13" s="217">
        <v>9.4081299409557607E-3</v>
      </c>
      <c r="N13" s="218">
        <v>-0.1198347107438017</v>
      </c>
      <c r="O13" s="219">
        <v>45777</v>
      </c>
      <c r="P13" s="19"/>
      <c r="Q13" s="220">
        <v>1.21</v>
      </c>
      <c r="R13" s="221">
        <v>1.0649999999999999</v>
      </c>
      <c r="S13" s="222">
        <v>1.2150000000000001</v>
      </c>
      <c r="T13" s="221">
        <v>0.96499999999999997</v>
      </c>
      <c r="V13" s="223">
        <v>3.2863849765258218E-2</v>
      </c>
      <c r="W13" s="175">
        <v>2.35E-2</v>
      </c>
      <c r="X13" s="223">
        <v>6.6199999999999995E-2</v>
      </c>
      <c r="Y13" s="175">
        <v>3.78E-2</v>
      </c>
      <c r="Z13" s="223">
        <v>9.7900000000000001E-2</v>
      </c>
      <c r="AA13" s="224"/>
    </row>
    <row r="14" spans="1:27">
      <c r="A14" s="41" t="s">
        <v>658</v>
      </c>
      <c r="B14" s="211" t="s">
        <v>656</v>
      </c>
      <c r="C14" s="43" t="s">
        <v>2101</v>
      </c>
      <c r="D14" s="212"/>
      <c r="E14" s="19"/>
      <c r="F14" s="213">
        <v>0.18</v>
      </c>
      <c r="G14" s="214" t="s">
        <v>2097</v>
      </c>
      <c r="H14" s="213" t="s">
        <v>2102</v>
      </c>
      <c r="I14" s="214">
        <v>145.01876046000004</v>
      </c>
      <c r="J14" s="215">
        <v>76161459.934999987</v>
      </c>
      <c r="K14" s="216">
        <v>8628200</v>
      </c>
      <c r="L14" s="215">
        <v>9213</v>
      </c>
      <c r="M14" s="217">
        <v>1.1262406366775354E-2</v>
      </c>
      <c r="N14" s="218">
        <v>-0.12424242424242427</v>
      </c>
      <c r="O14" s="219">
        <v>45777</v>
      </c>
      <c r="P14" s="19"/>
      <c r="Q14" s="220">
        <v>9.9</v>
      </c>
      <c r="R14" s="221">
        <v>8.67</v>
      </c>
      <c r="S14" s="222">
        <v>9.2899999999999991</v>
      </c>
      <c r="T14" s="221">
        <v>8.16</v>
      </c>
      <c r="V14" s="223">
        <v>4.0369088811995385E-2</v>
      </c>
      <c r="W14" s="175">
        <v>2.1899999999999999E-2</v>
      </c>
      <c r="X14" s="223">
        <v>9.3100000000000002E-2</v>
      </c>
      <c r="Y14" s="175">
        <v>3.2599999999999997E-2</v>
      </c>
      <c r="Z14" s="223">
        <v>8.9200000000000002E-2</v>
      </c>
    </row>
    <row r="15" spans="1:27">
      <c r="A15" s="41" t="s">
        <v>659</v>
      </c>
      <c r="B15" s="211" t="s">
        <v>656</v>
      </c>
      <c r="C15" s="43" t="s">
        <v>2103</v>
      </c>
      <c r="D15" s="212"/>
      <c r="E15" s="19"/>
      <c r="F15" s="213">
        <v>0.13</v>
      </c>
      <c r="G15" s="214" t="s">
        <v>2097</v>
      </c>
      <c r="H15" s="213" t="s">
        <v>2104</v>
      </c>
      <c r="I15" s="214">
        <v>37.074046340000152</v>
      </c>
      <c r="J15" s="215">
        <v>7328073.7950000018</v>
      </c>
      <c r="K15" s="216">
        <v>691158</v>
      </c>
      <c r="L15" s="215">
        <v>785</v>
      </c>
      <c r="M15" s="217">
        <v>5.4681812921134531E-3</v>
      </c>
      <c r="N15" s="218">
        <v>-0.14576547231270354</v>
      </c>
      <c r="O15" s="219">
        <v>45777</v>
      </c>
      <c r="P15" s="19"/>
      <c r="Q15" s="220">
        <v>12.28</v>
      </c>
      <c r="R15" s="221">
        <v>10.49</v>
      </c>
      <c r="S15" s="222">
        <v>11.3</v>
      </c>
      <c r="T15" s="221">
        <v>9.67</v>
      </c>
      <c r="V15" s="223">
        <v>3.5271687321258342E-2</v>
      </c>
      <c r="W15" s="175">
        <v>2.9600000000000001E-2</v>
      </c>
      <c r="X15" s="223">
        <v>0.11650000000000001</v>
      </c>
      <c r="Y15" s="175">
        <v>9.3700000000000006E-2</v>
      </c>
      <c r="Z15" s="223">
        <v>0.1237</v>
      </c>
    </row>
    <row r="16" spans="1:27">
      <c r="A16" s="41" t="s">
        <v>660</v>
      </c>
      <c r="B16" s="211" t="s">
        <v>656</v>
      </c>
      <c r="C16" s="43" t="s">
        <v>2105</v>
      </c>
      <c r="D16" s="44"/>
      <c r="E16" s="19"/>
      <c r="F16" s="213">
        <v>0.19</v>
      </c>
      <c r="G16" s="214" t="s">
        <v>2097</v>
      </c>
      <c r="H16" s="213" t="s">
        <v>2106</v>
      </c>
      <c r="I16" s="214">
        <v>24.214026870000122</v>
      </c>
      <c r="J16" s="215">
        <v>23479316.912500001</v>
      </c>
      <c r="K16" s="216">
        <v>13923517</v>
      </c>
      <c r="L16" s="215">
        <v>2392</v>
      </c>
      <c r="M16" s="217">
        <v>1.711158338677822E-2</v>
      </c>
      <c r="N16" s="218">
        <v>-9.7297297297297414E-2</v>
      </c>
      <c r="O16" s="219">
        <v>45777</v>
      </c>
      <c r="P16" s="19"/>
      <c r="Q16" s="220">
        <v>1.85</v>
      </c>
      <c r="R16" s="221">
        <v>1.67</v>
      </c>
      <c r="S16" s="222">
        <v>1.79</v>
      </c>
      <c r="T16" s="221">
        <v>1.5275000000000001</v>
      </c>
      <c r="V16" s="223">
        <v>4.7305389221556887E-2</v>
      </c>
      <c r="W16" s="175">
        <v>1.7999999999999999E-2</v>
      </c>
      <c r="X16" s="223">
        <v>7.7399999999999997E-2</v>
      </c>
      <c r="Y16" s="175">
        <v>7.0599999999999996E-2</v>
      </c>
      <c r="Z16" s="223">
        <v>0.10009999999999999</v>
      </c>
    </row>
    <row r="17" spans="1:26">
      <c r="A17" s="41" t="s">
        <v>661</v>
      </c>
      <c r="B17" s="211" t="s">
        <v>656</v>
      </c>
      <c r="C17" s="43" t="s">
        <v>2107</v>
      </c>
      <c r="D17" s="44"/>
      <c r="E17" s="19"/>
      <c r="F17" s="213" t="s">
        <v>442</v>
      </c>
      <c r="G17" s="214" t="s">
        <v>442</v>
      </c>
      <c r="H17" s="213" t="s">
        <v>2108</v>
      </c>
      <c r="I17" s="214">
        <v>3.720352325000003</v>
      </c>
      <c r="J17" s="215">
        <v>1749996.44</v>
      </c>
      <c r="K17" s="216">
        <v>2358128</v>
      </c>
      <c r="L17" s="215">
        <v>525</v>
      </c>
      <c r="M17" s="217">
        <v>1.5768574878356461E-2</v>
      </c>
      <c r="N17" s="218">
        <v>-4.6666666666666745E-2</v>
      </c>
      <c r="O17" s="219">
        <v>45777</v>
      </c>
      <c r="P17" s="19"/>
      <c r="Q17" s="220">
        <v>0.75</v>
      </c>
      <c r="R17" s="221">
        <v>0.71499999999999997</v>
      </c>
      <c r="S17" s="222">
        <v>0.83499999999999996</v>
      </c>
      <c r="T17" s="221">
        <v>0.67500000000000004</v>
      </c>
      <c r="V17" s="223">
        <v>7.552447552447554E-2</v>
      </c>
      <c r="W17" s="175">
        <v>3.5000000000000003E-2</v>
      </c>
      <c r="X17" s="223">
        <v>1.89E-2</v>
      </c>
      <c r="Y17" s="175">
        <v>3.5299999999999998E-2</v>
      </c>
      <c r="Z17" s="223">
        <v>8.2500000000000004E-2</v>
      </c>
    </row>
    <row r="18" spans="1:26">
      <c r="A18" s="41" t="s">
        <v>662</v>
      </c>
      <c r="B18" s="211" t="s">
        <v>656</v>
      </c>
      <c r="C18" s="43" t="s">
        <v>2109</v>
      </c>
      <c r="D18" s="44"/>
      <c r="E18" s="19"/>
      <c r="F18" s="213">
        <v>1</v>
      </c>
      <c r="G18" s="214" t="s">
        <v>2110</v>
      </c>
      <c r="H18" s="213" t="s">
        <v>2111</v>
      </c>
      <c r="I18" s="214">
        <v>6.3513916450000103</v>
      </c>
      <c r="J18" s="215">
        <v>4482712.0350000011</v>
      </c>
      <c r="K18" s="216">
        <v>7292551</v>
      </c>
      <c r="L18" s="215">
        <v>1059</v>
      </c>
      <c r="M18" s="217">
        <v>2.3992250240847789E-2</v>
      </c>
      <c r="N18" s="218">
        <v>-0.21733505821474774</v>
      </c>
      <c r="O18" s="219">
        <v>45777</v>
      </c>
      <c r="P18" s="19"/>
      <c r="Q18" s="220">
        <v>0.77300000000000002</v>
      </c>
      <c r="R18" s="221">
        <v>0.60499999999999998</v>
      </c>
      <c r="S18" s="222">
        <v>0.77</v>
      </c>
      <c r="T18" s="221">
        <v>0.59499999999999997</v>
      </c>
      <c r="V18" s="223">
        <v>9.9173553719008267E-2</v>
      </c>
      <c r="W18" s="175">
        <v>3.3099999999999997E-2</v>
      </c>
      <c r="X18" s="223">
        <v>-5.2999999999999999E-2</v>
      </c>
      <c r="Y18" s="175">
        <v>-2.1299999999999999E-2</v>
      </c>
      <c r="Z18" s="223">
        <v>0.1169</v>
      </c>
    </row>
    <row r="19" spans="1:26">
      <c r="A19" s="41" t="s">
        <v>663</v>
      </c>
      <c r="B19" s="211" t="s">
        <v>656</v>
      </c>
      <c r="C19" s="43" t="s">
        <v>2112</v>
      </c>
      <c r="D19" s="44"/>
      <c r="E19" s="19"/>
      <c r="F19" s="213">
        <v>0.1</v>
      </c>
      <c r="G19" s="214" t="s">
        <v>2097</v>
      </c>
      <c r="H19" s="213" t="s">
        <v>2113</v>
      </c>
      <c r="I19" s="214">
        <v>88.051563250000001</v>
      </c>
      <c r="J19" s="215">
        <v>1905011.6600000004</v>
      </c>
      <c r="K19" s="216">
        <v>57744</v>
      </c>
      <c r="L19" s="215">
        <v>131</v>
      </c>
      <c r="M19" s="217">
        <v>2.0618571320338125E-3</v>
      </c>
      <c r="N19" s="218">
        <v>-0.2795356248577282</v>
      </c>
      <c r="O19" s="219">
        <v>45777</v>
      </c>
      <c r="P19" s="19"/>
      <c r="Q19" s="220">
        <v>43.93</v>
      </c>
      <c r="R19" s="221">
        <v>31.65</v>
      </c>
      <c r="S19" s="222">
        <v>36</v>
      </c>
      <c r="T19" s="221">
        <v>29.33</v>
      </c>
      <c r="V19" s="223">
        <v>3.4123222748815171E-2</v>
      </c>
      <c r="W19" s="175">
        <v>0.10580000000000001</v>
      </c>
      <c r="X19" s="223">
        <v>0.22120000000000001</v>
      </c>
      <c r="Y19" s="175">
        <v>8.2199999999999995E-2</v>
      </c>
      <c r="Z19" s="223">
        <v>0.12479999999999999</v>
      </c>
    </row>
    <row r="20" spans="1:26">
      <c r="A20" s="41" t="s">
        <v>664</v>
      </c>
      <c r="B20" s="211" t="s">
        <v>656</v>
      </c>
      <c r="C20" s="43" t="s">
        <v>2114</v>
      </c>
      <c r="D20" s="44"/>
      <c r="E20" s="19"/>
      <c r="F20" s="213">
        <v>0.39</v>
      </c>
      <c r="G20" s="214" t="s">
        <v>2097</v>
      </c>
      <c r="H20" s="213" t="s">
        <v>2115</v>
      </c>
      <c r="I20" s="214">
        <v>36.827212380000113</v>
      </c>
      <c r="J20" s="215">
        <v>15868592.324999997</v>
      </c>
      <c r="K20" s="216">
        <v>5208519</v>
      </c>
      <c r="L20" s="215">
        <v>2826</v>
      </c>
      <c r="M20" s="217">
        <v>1.9459682050621731E-2</v>
      </c>
      <c r="N20" s="218">
        <v>-0.10843373493975905</v>
      </c>
      <c r="O20" s="219">
        <v>45777</v>
      </c>
      <c r="P20" s="19"/>
      <c r="Q20" s="220">
        <v>3.32</v>
      </c>
      <c r="R20" s="221">
        <v>2.96</v>
      </c>
      <c r="S20" s="222">
        <v>3.27</v>
      </c>
      <c r="T20" s="221">
        <v>2.88</v>
      </c>
      <c r="V20" s="223">
        <v>5.1520270270270271E-2</v>
      </c>
      <c r="W20" s="175">
        <v>4.7300000000000002E-2</v>
      </c>
      <c r="X20" s="223">
        <v>0.13700000000000001</v>
      </c>
      <c r="Y20" s="175">
        <v>6.7799999999999999E-2</v>
      </c>
      <c r="Z20" s="223">
        <v>0.1085</v>
      </c>
    </row>
    <row r="21" spans="1:26">
      <c r="A21" s="41" t="s">
        <v>665</v>
      </c>
      <c r="B21" s="211" t="s">
        <v>656</v>
      </c>
      <c r="C21" s="43" t="s">
        <v>2116</v>
      </c>
      <c r="D21" s="44"/>
      <c r="E21" s="19"/>
      <c r="F21" s="213">
        <v>0.17</v>
      </c>
      <c r="G21" s="214" t="s">
        <v>2097</v>
      </c>
      <c r="H21" s="213" t="s">
        <v>2117</v>
      </c>
      <c r="I21" s="214">
        <v>34.75261864999986</v>
      </c>
      <c r="J21" s="215">
        <v>6555975.8350000009</v>
      </c>
      <c r="K21" s="216">
        <v>1243224</v>
      </c>
      <c r="L21" s="215">
        <v>684</v>
      </c>
      <c r="M21" s="217">
        <v>5.7143144584194065E-3</v>
      </c>
      <c r="N21" s="218">
        <v>-0.16369529983792541</v>
      </c>
      <c r="O21" s="219">
        <v>45777</v>
      </c>
      <c r="P21" s="19"/>
      <c r="Q21" s="220">
        <v>6.17</v>
      </c>
      <c r="R21" s="221">
        <v>5.16</v>
      </c>
      <c r="S21" s="222">
        <v>5.52</v>
      </c>
      <c r="T21" s="221">
        <v>4.88</v>
      </c>
      <c r="V21" s="223">
        <v>3.1007751937984496E-2</v>
      </c>
      <c r="W21" s="175">
        <v>3.2899999999999999E-2</v>
      </c>
      <c r="X21" s="223">
        <v>0.1022</v>
      </c>
      <c r="Y21" s="175">
        <v>8.2799999999999999E-2</v>
      </c>
      <c r="Z21" s="223">
        <v>9.5100000000000004E-2</v>
      </c>
    </row>
    <row r="22" spans="1:26">
      <c r="A22" s="41" t="s">
        <v>666</v>
      </c>
      <c r="B22" s="211" t="s">
        <v>656</v>
      </c>
      <c r="C22" s="43" t="s">
        <v>2118</v>
      </c>
      <c r="D22" s="44"/>
      <c r="E22" s="19"/>
      <c r="F22" s="213">
        <v>1</v>
      </c>
      <c r="G22" s="214" t="s">
        <v>2097</v>
      </c>
      <c r="H22" s="213" t="s">
        <v>2119</v>
      </c>
      <c r="I22" s="214">
        <v>-15.250557120000005</v>
      </c>
      <c r="J22" s="215">
        <v>7834954.762500002</v>
      </c>
      <c r="K22" s="216">
        <v>6423514</v>
      </c>
      <c r="L22" s="215">
        <v>1978</v>
      </c>
      <c r="M22" s="217">
        <v>1.5791504106620984E-2</v>
      </c>
      <c r="N22" s="218">
        <v>-8.6991454240011645E-2</v>
      </c>
      <c r="O22" s="219">
        <v>45777</v>
      </c>
      <c r="P22" s="19"/>
      <c r="Q22" s="220">
        <v>1.3691</v>
      </c>
      <c r="R22" s="221">
        <v>1.25</v>
      </c>
      <c r="S22" s="222">
        <v>1.31</v>
      </c>
      <c r="T22" s="221">
        <v>1.145</v>
      </c>
      <c r="V22" s="223">
        <v>5.6000000000000008E-2</v>
      </c>
      <c r="W22" s="175">
        <v>8.3000000000000001E-3</v>
      </c>
      <c r="X22" s="223">
        <v>0.14430000000000001</v>
      </c>
      <c r="Y22" s="175">
        <v>6.5199999999999994E-2</v>
      </c>
      <c r="Z22" s="223">
        <v>0.125</v>
      </c>
    </row>
    <row r="23" spans="1:26">
      <c r="A23" s="41" t="s">
        <v>667</v>
      </c>
      <c r="B23" s="211" t="s">
        <v>656</v>
      </c>
      <c r="C23" s="43" t="s">
        <v>2120</v>
      </c>
      <c r="D23" s="44"/>
      <c r="E23" s="19"/>
      <c r="F23" s="213" t="s">
        <v>442</v>
      </c>
      <c r="G23" s="214" t="s">
        <v>2110</v>
      </c>
      <c r="H23" s="213" t="s">
        <v>2121</v>
      </c>
      <c r="I23" s="214">
        <v>1.9392947250000014</v>
      </c>
      <c r="J23" s="215">
        <v>166363.24000000002</v>
      </c>
      <c r="K23" s="216">
        <v>88272</v>
      </c>
      <c r="L23" s="215">
        <v>34</v>
      </c>
      <c r="M23" s="217">
        <v>3.3683587770803811E-3</v>
      </c>
      <c r="N23" s="218">
        <v>-0.19842312746386326</v>
      </c>
      <c r="O23" s="219">
        <v>45777</v>
      </c>
      <c r="P23" s="19"/>
      <c r="Q23" s="220">
        <v>2.2829999999999999</v>
      </c>
      <c r="R23" s="221">
        <v>1.83</v>
      </c>
      <c r="S23" s="222">
        <v>2.27</v>
      </c>
      <c r="T23" s="221">
        <v>1.81</v>
      </c>
      <c r="V23" s="223">
        <v>5.6284153005464486E-2</v>
      </c>
      <c r="W23" s="175">
        <v>4.3700000000000003E-2</v>
      </c>
      <c r="X23" s="223">
        <v>6.1499999999999999E-2</v>
      </c>
      <c r="Y23" s="175">
        <v>7.7200000000000005E-2</v>
      </c>
      <c r="Z23" s="223">
        <v>8.6499999999999994E-2</v>
      </c>
    </row>
    <row r="24" spans="1:26">
      <c r="A24" s="41" t="s">
        <v>668</v>
      </c>
      <c r="B24" s="211" t="s">
        <v>656</v>
      </c>
      <c r="C24" s="43" t="s">
        <v>2122</v>
      </c>
      <c r="D24" s="44"/>
      <c r="E24" s="19"/>
      <c r="F24" s="213">
        <v>0.65</v>
      </c>
      <c r="G24" s="214" t="s">
        <v>2110</v>
      </c>
      <c r="H24" s="213" t="s">
        <v>2123</v>
      </c>
      <c r="I24" s="214">
        <v>1.5265289150000065</v>
      </c>
      <c r="J24" s="215">
        <v>183740.31500000003</v>
      </c>
      <c r="K24" s="216">
        <v>416927</v>
      </c>
      <c r="L24" s="215">
        <v>35</v>
      </c>
      <c r="M24" s="217">
        <v>3.9269141910664674E-3</v>
      </c>
      <c r="N24" s="218">
        <v>-0.24162257495590822</v>
      </c>
      <c r="O24" s="219">
        <v>45777</v>
      </c>
      <c r="P24" s="19"/>
      <c r="Q24" s="220">
        <v>0.56699999999999995</v>
      </c>
      <c r="R24" s="221">
        <v>0.43</v>
      </c>
      <c r="S24" s="222">
        <v>0.48</v>
      </c>
      <c r="T24" s="221">
        <v>0.41</v>
      </c>
      <c r="V24" s="223">
        <v>5.6976744186046514E-2</v>
      </c>
      <c r="W24" s="175">
        <v>3.49E-2</v>
      </c>
      <c r="X24" s="223">
        <v>7.4499999999999997E-2</v>
      </c>
      <c r="Y24" s="175">
        <v>4.1200000000000001E-2</v>
      </c>
      <c r="Z24" s="223">
        <v>7.1900000000000006E-2</v>
      </c>
    </row>
    <row r="25" spans="1:26">
      <c r="A25" s="41" t="s">
        <v>669</v>
      </c>
      <c r="B25" s="211" t="s">
        <v>656</v>
      </c>
      <c r="C25" s="43" t="s">
        <v>2124</v>
      </c>
      <c r="D25" s="44"/>
      <c r="E25" s="19"/>
      <c r="F25" s="213">
        <v>0.7</v>
      </c>
      <c r="G25" s="214" t="s">
        <v>2097</v>
      </c>
      <c r="H25" s="213" t="s">
        <v>2125</v>
      </c>
      <c r="I25" s="214">
        <v>-1.9470896299999951</v>
      </c>
      <c r="J25" s="215">
        <v>8552955.839999998</v>
      </c>
      <c r="K25" s="216">
        <v>2659490.8243906014</v>
      </c>
      <c r="L25" s="215">
        <v>1552</v>
      </c>
      <c r="M25" s="217">
        <v>1.3770214837712517E-2</v>
      </c>
      <c r="N25" s="218">
        <v>1.5136381098732388E-2</v>
      </c>
      <c r="O25" s="219">
        <v>45777</v>
      </c>
      <c r="P25" s="19"/>
      <c r="Q25" s="220">
        <v>3.1236000000000002</v>
      </c>
      <c r="R25" s="221">
        <v>3.1708800000000004</v>
      </c>
      <c r="S25" s="222">
        <v>3.5176949999999998</v>
      </c>
      <c r="T25" s="221">
        <v>3.0222449999999998</v>
      </c>
      <c r="V25" s="223">
        <v>3.4375000000000003E-2</v>
      </c>
      <c r="W25" s="175">
        <v>5.3E-3</v>
      </c>
      <c r="X25" s="223">
        <v>6.9900000000000004E-2</v>
      </c>
      <c r="Y25" s="175">
        <v>6.6699999999999995E-2</v>
      </c>
      <c r="Z25" s="223">
        <v>0.1326</v>
      </c>
    </row>
    <row r="26" spans="1:26">
      <c r="A26" s="41" t="s">
        <v>670</v>
      </c>
      <c r="B26" s="211" t="s">
        <v>656</v>
      </c>
      <c r="C26" s="43" t="s">
        <v>2126</v>
      </c>
      <c r="D26" s="44"/>
      <c r="E26" s="19"/>
      <c r="F26" s="213" t="s">
        <v>442</v>
      </c>
      <c r="G26" s="214" t="s">
        <v>442</v>
      </c>
      <c r="H26" s="213" t="s">
        <v>2127</v>
      </c>
      <c r="I26" s="214">
        <v>0.85758057499999552</v>
      </c>
      <c r="J26" s="215">
        <v>332056.185</v>
      </c>
      <c r="K26" s="216">
        <v>315998</v>
      </c>
      <c r="L26" s="215">
        <v>78</v>
      </c>
      <c r="M26" s="217">
        <v>9.0899585272378874E-3</v>
      </c>
      <c r="N26" s="218">
        <v>-0.19317300232738555</v>
      </c>
      <c r="O26" s="219">
        <v>45777</v>
      </c>
      <c r="P26" s="19"/>
      <c r="Q26" s="220">
        <v>1.2889999999999999</v>
      </c>
      <c r="R26" s="221">
        <v>1.04</v>
      </c>
      <c r="S26" s="222">
        <v>1.18</v>
      </c>
      <c r="T26" s="221">
        <v>0.97</v>
      </c>
      <c r="V26" s="223">
        <v>0</v>
      </c>
      <c r="W26" s="175">
        <v>2.4E-2</v>
      </c>
      <c r="X26" s="223">
        <v>-7.3899999999999993E-2</v>
      </c>
      <c r="Y26" s="175">
        <v>0.1</v>
      </c>
      <c r="Z26" s="223">
        <v>0.1726</v>
      </c>
    </row>
    <row r="27" spans="1:26">
      <c r="A27" s="41" t="s">
        <v>671</v>
      </c>
      <c r="B27" s="211" t="s">
        <v>656</v>
      </c>
      <c r="C27" s="43" t="s">
        <v>2128</v>
      </c>
      <c r="D27" s="44"/>
      <c r="E27" s="19"/>
      <c r="F27" s="213" t="s">
        <v>442</v>
      </c>
      <c r="G27" s="214" t="s">
        <v>442</v>
      </c>
      <c r="H27" s="213" t="s">
        <v>2129</v>
      </c>
      <c r="I27" s="214">
        <v>-0.23473842000000039</v>
      </c>
      <c r="J27" s="215">
        <v>2512.91</v>
      </c>
      <c r="K27" s="216">
        <v>15135</v>
      </c>
      <c r="L27" s="215">
        <v>10</v>
      </c>
      <c r="M27" s="217">
        <v>1.0693234042553192E-3</v>
      </c>
      <c r="N27" s="218">
        <v>-0.59469417833456151</v>
      </c>
      <c r="O27" s="219">
        <v>45777</v>
      </c>
      <c r="P27" s="19"/>
      <c r="Q27" s="220">
        <v>0.40710000000000002</v>
      </c>
      <c r="R27" s="221">
        <v>0.16500000000000001</v>
      </c>
      <c r="S27" s="222">
        <v>0.19500000000000001</v>
      </c>
      <c r="T27" s="221">
        <v>0.1</v>
      </c>
      <c r="V27" s="223">
        <v>0</v>
      </c>
      <c r="W27" s="175">
        <v>-0.1212</v>
      </c>
      <c r="X27" s="223">
        <v>0</v>
      </c>
      <c r="Y27" s="175">
        <v>-0.1968</v>
      </c>
      <c r="Z27" s="223">
        <v>0.24199999999999999</v>
      </c>
    </row>
    <row r="28" spans="1:26">
      <c r="A28" s="41" t="s">
        <v>672</v>
      </c>
      <c r="B28" s="211" t="s">
        <v>673</v>
      </c>
      <c r="C28" s="43" t="s">
        <v>2130</v>
      </c>
      <c r="D28" s="44"/>
      <c r="E28" s="19"/>
      <c r="F28" s="213">
        <v>1.23</v>
      </c>
      <c r="G28" s="214" t="s">
        <v>2110</v>
      </c>
      <c r="H28" s="213" t="s">
        <v>2131</v>
      </c>
      <c r="I28" s="214">
        <v>71.231552640000103</v>
      </c>
      <c r="J28" s="215">
        <v>12809752.309999999</v>
      </c>
      <c r="K28" s="216">
        <v>4298770</v>
      </c>
      <c r="L28" s="215">
        <v>2745</v>
      </c>
      <c r="M28" s="217">
        <v>1.8210932898309662E-2</v>
      </c>
      <c r="N28" s="218">
        <v>-0.11823149528067567</v>
      </c>
      <c r="O28" s="219">
        <v>45777</v>
      </c>
      <c r="P28" s="19"/>
      <c r="Q28" s="220">
        <v>3.2208000000000001</v>
      </c>
      <c r="R28" s="221">
        <v>2.84</v>
      </c>
      <c r="S28" s="222">
        <v>3.36</v>
      </c>
      <c r="T28" s="221">
        <v>2.5099999999999998</v>
      </c>
      <c r="V28" s="223">
        <v>2.6403169014084509E-2</v>
      </c>
      <c r="W28" s="175">
        <v>0.11269999999999999</v>
      </c>
      <c r="X28" s="223">
        <v>0.25969999999999999</v>
      </c>
      <c r="Y28" s="175">
        <v>8.6199999999999999E-2</v>
      </c>
      <c r="Z28" s="223">
        <v>9.8100000000000007E-2</v>
      </c>
    </row>
    <row r="29" spans="1:26">
      <c r="A29" s="41" t="s">
        <v>674</v>
      </c>
      <c r="B29" s="211" t="s">
        <v>656</v>
      </c>
      <c r="C29" s="43" t="s">
        <v>2132</v>
      </c>
      <c r="D29" s="44"/>
      <c r="E29" s="19"/>
      <c r="F29" s="213">
        <v>1</v>
      </c>
      <c r="G29" s="214" t="s">
        <v>2097</v>
      </c>
      <c r="H29" s="213" t="s">
        <v>2133</v>
      </c>
      <c r="I29" s="214">
        <v>19.154425050000011</v>
      </c>
      <c r="J29" s="215">
        <v>10154142.522499999</v>
      </c>
      <c r="K29" s="216">
        <v>8667519</v>
      </c>
      <c r="L29" s="215">
        <v>1844</v>
      </c>
      <c r="M29" s="217">
        <v>2.227371791370536E-2</v>
      </c>
      <c r="N29" s="218">
        <v>-6.4039408866995107E-2</v>
      </c>
      <c r="O29" s="219">
        <v>45777</v>
      </c>
      <c r="P29" s="19"/>
      <c r="Q29" s="220">
        <v>1.218</v>
      </c>
      <c r="R29" s="221">
        <v>1.1399999999999999</v>
      </c>
      <c r="S29" s="222">
        <v>1.2549999999999999</v>
      </c>
      <c r="T29" s="221">
        <v>1.0900000000000001</v>
      </c>
      <c r="V29" s="223">
        <v>7.0175438596491238E-2</v>
      </c>
      <c r="W29" s="175">
        <v>4.3900000000000002E-2</v>
      </c>
      <c r="X29" s="223">
        <v>0.11409999999999999</v>
      </c>
      <c r="Y29" s="175">
        <v>6.9699999999999998E-2</v>
      </c>
      <c r="Z29" s="223">
        <v>0.13930000000000001</v>
      </c>
    </row>
    <row r="30" spans="1:26">
      <c r="A30" s="41" t="s">
        <v>675</v>
      </c>
      <c r="B30" s="211" t="s">
        <v>656</v>
      </c>
      <c r="C30" s="43" t="s">
        <v>2134</v>
      </c>
      <c r="D30" s="44"/>
      <c r="E30" s="19"/>
      <c r="F30" s="213">
        <v>1</v>
      </c>
      <c r="G30" s="214" t="s">
        <v>2110</v>
      </c>
      <c r="H30" s="213" t="s">
        <v>2135</v>
      </c>
      <c r="I30" s="214">
        <v>38.014465089999916</v>
      </c>
      <c r="J30" s="215">
        <v>45784415.772500001</v>
      </c>
      <c r="K30" s="216">
        <v>29285264</v>
      </c>
      <c r="L30" s="215">
        <v>6018</v>
      </c>
      <c r="M30" s="217">
        <v>2.6142804154866046E-2</v>
      </c>
      <c r="N30" s="218">
        <v>3.501064962726308E-2</v>
      </c>
      <c r="O30" s="219">
        <v>45777</v>
      </c>
      <c r="P30" s="19"/>
      <c r="Q30" s="220">
        <v>1.5024</v>
      </c>
      <c r="R30" s="221">
        <v>1.5549999999999999</v>
      </c>
      <c r="S30" s="222">
        <v>1.6850000000000001</v>
      </c>
      <c r="T30" s="221">
        <v>1.42</v>
      </c>
      <c r="V30" s="223">
        <v>9.9678456591639875E-2</v>
      </c>
      <c r="W30" s="175">
        <v>1.6299999999999999E-2</v>
      </c>
      <c r="X30" s="223">
        <v>0.2089</v>
      </c>
      <c r="Y30" s="175">
        <v>4.53E-2</v>
      </c>
      <c r="Z30" s="223">
        <v>7.4899999999999994E-2</v>
      </c>
    </row>
    <row r="31" spans="1:26">
      <c r="A31" s="41" t="s">
        <v>676</v>
      </c>
      <c r="B31" s="211" t="s">
        <v>656</v>
      </c>
      <c r="C31" s="43" t="s">
        <v>2136</v>
      </c>
      <c r="D31" s="44"/>
      <c r="E31" s="19"/>
      <c r="F31" s="213">
        <v>0.35</v>
      </c>
      <c r="G31" s="214" t="s">
        <v>2097</v>
      </c>
      <c r="H31" s="213" t="s">
        <v>2137</v>
      </c>
      <c r="I31" s="214">
        <v>6.0053826000000239</v>
      </c>
      <c r="J31" s="215">
        <v>4777132.8999999994</v>
      </c>
      <c r="K31" s="216">
        <v>851075</v>
      </c>
      <c r="L31" s="215">
        <v>905</v>
      </c>
      <c r="M31" s="217">
        <v>7.1923109003312249E-3</v>
      </c>
      <c r="N31" s="218">
        <v>-0.12638230647709314</v>
      </c>
      <c r="O31" s="219">
        <v>45777</v>
      </c>
      <c r="P31" s="19"/>
      <c r="Q31" s="220">
        <v>6.33</v>
      </c>
      <c r="R31" s="221">
        <v>5.53</v>
      </c>
      <c r="S31" s="222">
        <v>5.93</v>
      </c>
      <c r="T31" s="221">
        <v>5.0149999999999997</v>
      </c>
      <c r="V31" s="223">
        <v>3.7974683544303792E-2</v>
      </c>
      <c r="W31" s="175">
        <v>3.5999999999999997E-2</v>
      </c>
      <c r="X31" s="223">
        <v>0.14249999999999999</v>
      </c>
      <c r="Y31" s="175">
        <v>6.4399999999999999E-2</v>
      </c>
      <c r="Z31" s="223">
        <v>9.0399999999999994E-2</v>
      </c>
    </row>
    <row r="32" spans="1:26">
      <c r="A32" s="41" t="s">
        <v>677</v>
      </c>
      <c r="B32" s="211" t="s">
        <v>656</v>
      </c>
      <c r="C32" s="43" t="s">
        <v>2138</v>
      </c>
      <c r="D32" s="44"/>
      <c r="E32" s="19"/>
      <c r="F32" s="213">
        <v>1</v>
      </c>
      <c r="G32" s="214" t="s">
        <v>2110</v>
      </c>
      <c r="H32" s="213" t="s">
        <v>2139</v>
      </c>
      <c r="I32" s="214">
        <v>11.35898371999979</v>
      </c>
      <c r="J32" s="215">
        <v>36600783.662500001</v>
      </c>
      <c r="K32" s="216">
        <v>29735765</v>
      </c>
      <c r="L32" s="215">
        <v>5537</v>
      </c>
      <c r="M32" s="217">
        <v>2.2023457285336064E-2</v>
      </c>
      <c r="N32" s="218">
        <v>-1.6260162601625994E-2</v>
      </c>
      <c r="O32" s="219">
        <v>45777</v>
      </c>
      <c r="P32" s="19"/>
      <c r="Q32" s="220">
        <v>1.23</v>
      </c>
      <c r="R32" s="221">
        <v>1.21</v>
      </c>
      <c r="S32" s="222">
        <v>1.395</v>
      </c>
      <c r="T32" s="221">
        <v>1.1399999999999999</v>
      </c>
      <c r="V32" s="223">
        <v>7.6859504132231415E-2</v>
      </c>
      <c r="W32" s="175">
        <v>4.1000000000000003E-3</v>
      </c>
      <c r="X32" s="223">
        <v>2.7099999999999999E-2</v>
      </c>
      <c r="Y32" s="175">
        <v>1.2500000000000001E-2</v>
      </c>
      <c r="Z32" s="223">
        <v>0.1153</v>
      </c>
    </row>
    <row r="33" spans="1:26" s="201" customFormat="1">
      <c r="A33" s="209" t="s">
        <v>37</v>
      </c>
      <c r="B33" s="225"/>
      <c r="C33" s="225"/>
      <c r="D33" s="225"/>
      <c r="E33" s="19"/>
      <c r="F33" s="226"/>
      <c r="G33" s="226"/>
      <c r="H33" s="226"/>
      <c r="I33" s="226"/>
      <c r="P33" s="19"/>
      <c r="Q33" s="227"/>
      <c r="R33" s="227"/>
      <c r="S33" s="227"/>
      <c r="T33" s="227"/>
      <c r="U33" s="16"/>
      <c r="V33" s="228"/>
      <c r="W33" s="228"/>
      <c r="X33" s="228"/>
      <c r="Y33" s="228"/>
      <c r="Z33" s="228"/>
    </row>
    <row r="34" spans="1:26">
      <c r="A34" s="41" t="s">
        <v>678</v>
      </c>
      <c r="B34" s="211" t="s">
        <v>656</v>
      </c>
      <c r="C34" s="43" t="s">
        <v>2140</v>
      </c>
      <c r="D34" s="212"/>
      <c r="E34" s="19"/>
      <c r="F34" s="213" t="s">
        <v>442</v>
      </c>
      <c r="G34" s="214" t="s">
        <v>442</v>
      </c>
      <c r="H34" s="213" t="s">
        <v>2141</v>
      </c>
      <c r="I34" s="214">
        <v>2.9041121099999994</v>
      </c>
      <c r="J34" s="215">
        <v>1293105.2925</v>
      </c>
      <c r="K34" s="216">
        <v>1750051</v>
      </c>
      <c r="L34" s="215">
        <v>432</v>
      </c>
      <c r="M34" s="217">
        <v>1.8988330286343613E-2</v>
      </c>
      <c r="N34" s="218">
        <v>-0.27936821322803551</v>
      </c>
      <c r="O34" s="219">
        <v>45777</v>
      </c>
      <c r="P34" s="19"/>
      <c r="Q34" s="220">
        <v>1.0129999999999999</v>
      </c>
      <c r="R34" s="221">
        <v>0.73</v>
      </c>
      <c r="S34" s="222">
        <v>0.9</v>
      </c>
      <c r="T34" s="221">
        <v>0.69</v>
      </c>
      <c r="V34" s="223">
        <v>7.5342465753424653E-2</v>
      </c>
      <c r="W34" s="175">
        <v>8.43E-2</v>
      </c>
      <c r="X34" s="223">
        <v>-1.44E-2</v>
      </c>
      <c r="Y34" s="175">
        <v>-6.4500000000000002E-2</v>
      </c>
      <c r="Z34" s="223">
        <v>7.7299999999999994E-2</v>
      </c>
    </row>
    <row r="35" spans="1:26">
      <c r="A35" s="41" t="s">
        <v>679</v>
      </c>
      <c r="B35" s="211" t="s">
        <v>656</v>
      </c>
      <c r="C35" s="43" t="s">
        <v>2142</v>
      </c>
      <c r="D35" s="44"/>
      <c r="E35" s="19"/>
      <c r="F35" s="213">
        <v>1</v>
      </c>
      <c r="G35" s="214" t="s">
        <v>2110</v>
      </c>
      <c r="H35" s="213" t="s">
        <v>2143</v>
      </c>
      <c r="I35" s="214">
        <v>0.30451167200000001</v>
      </c>
      <c r="J35" s="215">
        <v>10273.259</v>
      </c>
      <c r="K35" s="216">
        <v>950202</v>
      </c>
      <c r="L35" s="215">
        <v>31</v>
      </c>
      <c r="M35" s="217">
        <v>1.1289295604395604E-2</v>
      </c>
      <c r="N35" s="218">
        <v>-0.98333333333333328</v>
      </c>
      <c r="O35" s="219">
        <v>45777</v>
      </c>
      <c r="P35" s="19"/>
      <c r="Q35" s="220">
        <v>0.48</v>
      </c>
      <c r="R35" s="221">
        <v>8.0000000000000002E-3</v>
      </c>
      <c r="S35" s="222">
        <v>2.4E-2</v>
      </c>
      <c r="T35" s="221">
        <v>8.0000000000000002E-3</v>
      </c>
      <c r="V35" s="223">
        <v>0</v>
      </c>
      <c r="W35" s="175">
        <v>0.5</v>
      </c>
      <c r="X35" s="223">
        <v>-0.58620000000000005</v>
      </c>
      <c r="Y35" s="175">
        <v>-0.48880000000000001</v>
      </c>
      <c r="Z35" s="223">
        <v>-0.17269999999999999</v>
      </c>
    </row>
    <row r="36" spans="1:26">
      <c r="A36" s="41" t="s">
        <v>680</v>
      </c>
      <c r="B36" s="211" t="s">
        <v>656</v>
      </c>
      <c r="C36" s="43" t="s">
        <v>2144</v>
      </c>
      <c r="D36" s="44"/>
      <c r="E36" s="19"/>
      <c r="F36" s="213">
        <v>1.1100000000000001</v>
      </c>
      <c r="G36" s="214" t="s">
        <v>2110</v>
      </c>
      <c r="H36" s="213" t="s">
        <v>2145</v>
      </c>
      <c r="I36" s="214">
        <v>0.48829021500000358</v>
      </c>
      <c r="J36" s="215">
        <v>160236.73750000002</v>
      </c>
      <c r="K36" s="216">
        <v>132747</v>
      </c>
      <c r="L36" s="215">
        <v>59</v>
      </c>
      <c r="M36" s="217">
        <v>7.2308997066787015E-3</v>
      </c>
      <c r="N36" s="218">
        <v>-0.22724296005239031</v>
      </c>
      <c r="O36" s="219">
        <v>45777</v>
      </c>
      <c r="P36" s="19"/>
      <c r="Q36" s="220">
        <v>1.5269999999999999</v>
      </c>
      <c r="R36" s="221">
        <v>1.18</v>
      </c>
      <c r="S36" s="222">
        <v>1.54</v>
      </c>
      <c r="T36" s="221">
        <v>1.1299999999999999</v>
      </c>
      <c r="V36" s="223">
        <v>4.6610169491525424E-2</v>
      </c>
      <c r="W36" s="175">
        <v>1.6899999999999998E-2</v>
      </c>
      <c r="X36" s="223">
        <v>1.04E-2</v>
      </c>
      <c r="Y36" s="175">
        <v>7.7399999999999997E-2</v>
      </c>
      <c r="Z36" s="223">
        <v>9.0499999999999997E-2</v>
      </c>
    </row>
    <row r="37" spans="1:26">
      <c r="A37" s="41" t="s">
        <v>681</v>
      </c>
      <c r="B37" s="211" t="s">
        <v>656</v>
      </c>
      <c r="C37" s="43" t="s">
        <v>2146</v>
      </c>
      <c r="D37" s="44"/>
      <c r="E37" s="19"/>
      <c r="F37" s="213">
        <v>1.75</v>
      </c>
      <c r="G37" s="214" t="s">
        <v>2110</v>
      </c>
      <c r="H37" s="213" t="s">
        <v>2147</v>
      </c>
      <c r="I37" s="214">
        <v>-2.9714709399999975</v>
      </c>
      <c r="J37" s="215">
        <v>3421024.59</v>
      </c>
      <c r="K37" s="216">
        <v>3294136</v>
      </c>
      <c r="L37" s="215">
        <v>1009</v>
      </c>
      <c r="M37" s="217">
        <v>2.2463882001444613E-2</v>
      </c>
      <c r="N37" s="218">
        <v>-0.3549382716049384</v>
      </c>
      <c r="O37" s="219">
        <v>45777</v>
      </c>
      <c r="P37" s="19"/>
      <c r="Q37" s="220">
        <v>1.62</v>
      </c>
      <c r="R37" s="221">
        <v>1.0449999999999999</v>
      </c>
      <c r="S37" s="222">
        <v>1.3</v>
      </c>
      <c r="T37" s="221">
        <v>0.89</v>
      </c>
      <c r="V37" s="223">
        <v>6.7942583732057416E-2</v>
      </c>
      <c r="W37" s="175">
        <v>-1.9099999999999999E-2</v>
      </c>
      <c r="X37" s="223">
        <v>-7.6399999999999996E-2</v>
      </c>
      <c r="Y37" s="175">
        <v>-8.9999999999999993E-3</v>
      </c>
      <c r="Z37" s="223">
        <v>0.108</v>
      </c>
    </row>
    <row r="38" spans="1:26">
      <c r="A38" s="41" t="s">
        <v>682</v>
      </c>
      <c r="B38" s="211" t="s">
        <v>656</v>
      </c>
      <c r="C38" s="43" t="s">
        <v>2148</v>
      </c>
      <c r="D38" s="44"/>
      <c r="E38" s="19"/>
      <c r="F38" s="213" t="s">
        <v>442</v>
      </c>
      <c r="G38" s="214" t="s">
        <v>442</v>
      </c>
      <c r="H38" s="213" t="s">
        <v>2149</v>
      </c>
      <c r="I38" s="214">
        <v>-1.449723449999988</v>
      </c>
      <c r="J38" s="215">
        <v>70461.030000000013</v>
      </c>
      <c r="K38" s="216">
        <v>21802</v>
      </c>
      <c r="L38" s="215">
        <v>50</v>
      </c>
      <c r="M38" s="217">
        <v>7.5944201336494948E-4</v>
      </c>
      <c r="N38" s="218">
        <v>-0.17910636255714685</v>
      </c>
      <c r="O38" s="219">
        <v>45777</v>
      </c>
      <c r="P38" s="19"/>
      <c r="Q38" s="220">
        <v>3.9590999999999998</v>
      </c>
      <c r="R38" s="221">
        <v>3.25</v>
      </c>
      <c r="S38" s="222">
        <v>3.35</v>
      </c>
      <c r="T38" s="221">
        <v>0</v>
      </c>
      <c r="V38" s="223">
        <v>2.3076923076923075E-2</v>
      </c>
      <c r="W38" s="175">
        <v>-1.54E-2</v>
      </c>
      <c r="X38" s="223">
        <v>0.11700000000000001</v>
      </c>
      <c r="Y38" s="175">
        <v>0.32900000000000001</v>
      </c>
      <c r="Z38" s="223">
        <v>0.27229999999999999</v>
      </c>
    </row>
    <row r="39" spans="1:26">
      <c r="A39" s="41" t="s">
        <v>683</v>
      </c>
      <c r="B39" s="211" t="s">
        <v>656</v>
      </c>
      <c r="C39" s="43" t="s">
        <v>2150</v>
      </c>
      <c r="D39" s="44"/>
      <c r="E39" s="19"/>
      <c r="F39" s="213">
        <v>1</v>
      </c>
      <c r="G39" s="214" t="s">
        <v>2110</v>
      </c>
      <c r="H39" s="213" t="s">
        <v>2151</v>
      </c>
      <c r="I39" s="214">
        <v>1.2062256499999986</v>
      </c>
      <c r="J39" s="215">
        <v>95880.735000000015</v>
      </c>
      <c r="K39" s="216">
        <v>203340</v>
      </c>
      <c r="L39" s="215">
        <v>53</v>
      </c>
      <c r="M39" s="217">
        <v>4.1399281088082907E-3</v>
      </c>
      <c r="N39" s="218">
        <v>-0.40909090909090906</v>
      </c>
      <c r="O39" s="219">
        <v>45777</v>
      </c>
      <c r="P39" s="19"/>
      <c r="Q39" s="220">
        <v>0.77</v>
      </c>
      <c r="R39" s="221">
        <v>0.45500000000000002</v>
      </c>
      <c r="S39" s="222">
        <v>0.52</v>
      </c>
      <c r="T39" s="221">
        <v>0.39500000000000002</v>
      </c>
      <c r="V39" s="223">
        <v>6.5934065934065936E-2</v>
      </c>
      <c r="W39" s="175">
        <v>6.59E-2</v>
      </c>
      <c r="X39" s="223">
        <v>8.6400000000000005E-2</v>
      </c>
      <c r="Y39" s="175">
        <v>-4.0500000000000001E-2</v>
      </c>
      <c r="Z39" s="223">
        <v>-1E-4</v>
      </c>
    </row>
    <row r="40" spans="1:26">
      <c r="A40" s="41" t="s">
        <v>684</v>
      </c>
      <c r="B40" s="211" t="s">
        <v>656</v>
      </c>
      <c r="C40" s="43" t="s">
        <v>2152</v>
      </c>
      <c r="D40" s="44"/>
      <c r="E40" s="19"/>
      <c r="F40" s="213">
        <v>1</v>
      </c>
      <c r="G40" s="214" t="s">
        <v>2110</v>
      </c>
      <c r="H40" s="213" t="s">
        <v>2153</v>
      </c>
      <c r="I40" s="214">
        <v>-0.48516195000000001</v>
      </c>
      <c r="J40" s="215">
        <v>113987.6</v>
      </c>
      <c r="K40" s="216">
        <v>4444881</v>
      </c>
      <c r="L40" s="215">
        <v>319</v>
      </c>
      <c r="M40" s="217">
        <v>0.23262775510204084</v>
      </c>
      <c r="N40" s="218">
        <v>0.72413793103448287</v>
      </c>
      <c r="O40" s="219">
        <v>45777</v>
      </c>
      <c r="P40" s="19"/>
      <c r="Q40" s="220">
        <v>2.9000000000000001E-2</v>
      </c>
      <c r="R40" s="221">
        <v>0.05</v>
      </c>
      <c r="S40" s="222">
        <v>0.93</v>
      </c>
      <c r="T40" s="221">
        <v>1.9E-2</v>
      </c>
      <c r="V40" s="223">
        <v>0.39999999999999997</v>
      </c>
      <c r="W40" s="175">
        <v>-0.5</v>
      </c>
      <c r="X40" s="223">
        <v>-0.97189999999999999</v>
      </c>
      <c r="Y40" s="175" t="s">
        <v>442</v>
      </c>
      <c r="Z40" s="223" t="s">
        <v>442</v>
      </c>
    </row>
    <row r="41" spans="1:26">
      <c r="A41" s="41" t="s">
        <v>685</v>
      </c>
      <c r="B41" s="211" t="s">
        <v>656</v>
      </c>
      <c r="C41" s="43" t="s">
        <v>2154</v>
      </c>
      <c r="D41" s="44"/>
      <c r="E41" s="19"/>
      <c r="F41" s="213">
        <v>1.75</v>
      </c>
      <c r="G41" s="214" t="s">
        <v>2110</v>
      </c>
      <c r="H41" s="213" t="s">
        <v>2155</v>
      </c>
      <c r="I41" s="214">
        <v>1.1597453950000032</v>
      </c>
      <c r="J41" s="215">
        <v>690105.28749999998</v>
      </c>
      <c r="K41" s="216">
        <v>1569278</v>
      </c>
      <c r="L41" s="215">
        <v>278</v>
      </c>
      <c r="M41" s="217">
        <v>3.1099832694907615E-2</v>
      </c>
      <c r="N41" s="218">
        <v>-0.28688524590163933</v>
      </c>
      <c r="O41" s="219">
        <v>45777</v>
      </c>
      <c r="P41" s="19"/>
      <c r="Q41" s="220">
        <v>0.61</v>
      </c>
      <c r="R41" s="221">
        <v>0.435</v>
      </c>
      <c r="S41" s="222">
        <v>0.63</v>
      </c>
      <c r="T41" s="221">
        <v>0.3</v>
      </c>
      <c r="V41" s="223">
        <v>0.13793103448275862</v>
      </c>
      <c r="W41" s="175">
        <v>0.10150000000000001</v>
      </c>
      <c r="X41" s="223">
        <v>-5.3600000000000002E-2</v>
      </c>
      <c r="Y41" s="175">
        <v>-0.10539999999999999</v>
      </c>
      <c r="Z41" s="223">
        <v>-1E-4</v>
      </c>
    </row>
    <row r="42" spans="1:26">
      <c r="A42" s="41" t="s">
        <v>686</v>
      </c>
      <c r="B42" s="211" t="s">
        <v>656</v>
      </c>
      <c r="C42" s="43" t="s">
        <v>2156</v>
      </c>
      <c r="D42" s="44"/>
      <c r="E42" s="19"/>
      <c r="F42" s="213">
        <v>1.25</v>
      </c>
      <c r="G42" s="214" t="s">
        <v>2110</v>
      </c>
      <c r="H42" s="213" t="s">
        <v>2157</v>
      </c>
      <c r="I42" s="214">
        <v>-0.73799601000000159</v>
      </c>
      <c r="J42" s="215">
        <v>509179.42500000005</v>
      </c>
      <c r="K42" s="216">
        <v>1723134</v>
      </c>
      <c r="L42" s="215">
        <v>294</v>
      </c>
      <c r="M42" s="217">
        <v>2.4212050641940087E-2</v>
      </c>
      <c r="N42" s="218">
        <v>-0.26250000000000007</v>
      </c>
      <c r="O42" s="219">
        <v>45777</v>
      </c>
      <c r="P42" s="19"/>
      <c r="Q42" s="220">
        <v>0.4</v>
      </c>
      <c r="R42" s="221">
        <v>0.29499999999999998</v>
      </c>
      <c r="S42" s="222">
        <v>0.53</v>
      </c>
      <c r="T42" s="221">
        <v>0.23</v>
      </c>
      <c r="V42" s="223">
        <v>0.13559322033898305</v>
      </c>
      <c r="W42" s="175">
        <v>-3.39E-2</v>
      </c>
      <c r="X42" s="223">
        <v>-0.35770000000000002</v>
      </c>
      <c r="Y42" s="175">
        <v>-0.2525</v>
      </c>
      <c r="Z42" s="223">
        <v>-8.8499999999999995E-2</v>
      </c>
    </row>
    <row r="43" spans="1:26">
      <c r="A43" s="41" t="s">
        <v>687</v>
      </c>
      <c r="B43" s="211" t="s">
        <v>656</v>
      </c>
      <c r="C43" s="43" t="s">
        <v>2158</v>
      </c>
      <c r="D43" s="44"/>
      <c r="E43" s="19"/>
      <c r="F43" s="213">
        <v>1.25</v>
      </c>
      <c r="G43" s="214" t="s">
        <v>2110</v>
      </c>
      <c r="H43" s="213" t="s">
        <v>2159</v>
      </c>
      <c r="I43" s="214">
        <v>-0.73429293500000237</v>
      </c>
      <c r="J43" s="215">
        <v>1221982.6675</v>
      </c>
      <c r="K43" s="216">
        <v>4033727</v>
      </c>
      <c r="L43" s="215">
        <v>496</v>
      </c>
      <c r="M43" s="217">
        <v>3.075717763654669E-2</v>
      </c>
      <c r="N43" s="218">
        <v>-0.11764705882352955</v>
      </c>
      <c r="O43" s="219">
        <v>45777</v>
      </c>
      <c r="P43" s="19"/>
      <c r="Q43" s="220">
        <v>0.34</v>
      </c>
      <c r="R43" s="221">
        <v>0.3</v>
      </c>
      <c r="S43" s="222">
        <v>0.55000000000000004</v>
      </c>
      <c r="T43" s="221">
        <v>0.22500000000000001</v>
      </c>
      <c r="V43" s="223">
        <v>0.16666666666666669</v>
      </c>
      <c r="W43" s="175">
        <v>2.4299999999999999E-2</v>
      </c>
      <c r="X43" s="223">
        <v>-0.30509999999999998</v>
      </c>
      <c r="Y43" s="175">
        <v>-0.18340000000000001</v>
      </c>
      <c r="Z43" s="223">
        <v>-1.1999999999999999E-3</v>
      </c>
    </row>
    <row r="44" spans="1:26">
      <c r="A44" s="41" t="s">
        <v>688</v>
      </c>
      <c r="B44" s="211" t="s">
        <v>656</v>
      </c>
      <c r="C44" s="43" t="s">
        <v>2160</v>
      </c>
      <c r="D44" s="44"/>
      <c r="E44" s="19"/>
      <c r="F44" s="213">
        <v>1.25</v>
      </c>
      <c r="G44" s="214" t="s">
        <v>2110</v>
      </c>
      <c r="H44" s="213" t="s">
        <v>2161</v>
      </c>
      <c r="I44" s="214">
        <v>2.2169357000000032</v>
      </c>
      <c r="J44" s="215">
        <v>534955.61500000011</v>
      </c>
      <c r="K44" s="216">
        <v>410339</v>
      </c>
      <c r="L44" s="215">
        <v>96</v>
      </c>
      <c r="M44" s="217">
        <v>5.0601174328414687E-3</v>
      </c>
      <c r="N44" s="218">
        <v>-0.18022205009036918</v>
      </c>
      <c r="O44" s="219">
        <v>45777</v>
      </c>
      <c r="P44" s="19"/>
      <c r="Q44" s="220">
        <v>1.5491999999999999</v>
      </c>
      <c r="R44" s="221">
        <v>1.27</v>
      </c>
      <c r="S44" s="222">
        <v>1.4</v>
      </c>
      <c r="T44" s="221">
        <v>1.1100000000000001</v>
      </c>
      <c r="V44" s="223">
        <v>7.4803149606299218E-2</v>
      </c>
      <c r="W44" s="175">
        <v>2.3599999999999999E-2</v>
      </c>
      <c r="X44" s="223">
        <v>0.27350000000000002</v>
      </c>
      <c r="Y44" s="175">
        <v>7.1900000000000006E-2</v>
      </c>
      <c r="Z44" s="223">
        <v>9.0700000000000003E-2</v>
      </c>
    </row>
    <row r="45" spans="1:26">
      <c r="A45" s="41" t="s">
        <v>689</v>
      </c>
      <c r="B45" s="211" t="s">
        <v>656</v>
      </c>
      <c r="C45" s="43" t="s">
        <v>2162</v>
      </c>
      <c r="D45" s="44"/>
      <c r="E45" s="19"/>
      <c r="F45" s="213">
        <v>1.5</v>
      </c>
      <c r="G45" s="214" t="s">
        <v>2097</v>
      </c>
      <c r="H45" s="213" t="s">
        <v>2163</v>
      </c>
      <c r="I45" s="214">
        <v>0.39027296499999614</v>
      </c>
      <c r="J45" s="215">
        <v>1258118.2199999997</v>
      </c>
      <c r="K45" s="216">
        <v>1710023</v>
      </c>
      <c r="L45" s="215">
        <v>185</v>
      </c>
      <c r="M45" s="217">
        <v>2.0354606374373075E-2</v>
      </c>
      <c r="N45" s="218">
        <v>-0.30835734870317</v>
      </c>
      <c r="O45" s="219">
        <v>45777</v>
      </c>
      <c r="P45" s="19"/>
      <c r="Q45" s="220">
        <v>1.0409999999999999</v>
      </c>
      <c r="R45" s="221">
        <v>0.72</v>
      </c>
      <c r="S45" s="222">
        <v>0.85499999999999998</v>
      </c>
      <c r="T45" s="221">
        <v>0.58499999999999996</v>
      </c>
      <c r="V45" s="223">
        <v>2.777777777777778E-2</v>
      </c>
      <c r="W45" s="175">
        <v>6.8999999999999999E-3</v>
      </c>
      <c r="X45" s="223">
        <v>0.25469999999999998</v>
      </c>
      <c r="Y45" s="175">
        <v>1.49E-2</v>
      </c>
      <c r="Z45" s="223" t="s">
        <v>442</v>
      </c>
    </row>
    <row r="46" spans="1:26" ht="14.1" customHeight="1">
      <c r="A46" s="41" t="s">
        <v>690</v>
      </c>
      <c r="B46" s="211" t="s">
        <v>656</v>
      </c>
      <c r="C46" s="43" t="s">
        <v>2164</v>
      </c>
      <c r="D46" s="44"/>
      <c r="E46" s="19"/>
      <c r="F46" s="213">
        <v>1</v>
      </c>
      <c r="G46" s="214" t="s">
        <v>2110</v>
      </c>
      <c r="H46" s="213" t="s">
        <v>2165</v>
      </c>
      <c r="I46" s="214">
        <v>9.5732718399999879</v>
      </c>
      <c r="J46" s="215">
        <v>2554123.25</v>
      </c>
      <c r="K46" s="216">
        <v>1084568</v>
      </c>
      <c r="L46" s="215">
        <v>804</v>
      </c>
      <c r="M46" s="217">
        <v>1.7786373607242341E-2</v>
      </c>
      <c r="N46" s="218">
        <v>-6.8994181213632544E-2</v>
      </c>
      <c r="O46" s="219">
        <v>45777</v>
      </c>
      <c r="P46" s="19"/>
      <c r="Q46" s="220">
        <v>2.4060000000000001</v>
      </c>
      <c r="R46" s="221">
        <v>2.2400000000000002</v>
      </c>
      <c r="S46" s="222">
        <v>2.5</v>
      </c>
      <c r="T46" s="221">
        <v>2.0499999999999998</v>
      </c>
      <c r="V46" s="223">
        <v>6.205357142857143E-2</v>
      </c>
      <c r="W46" s="175">
        <v>7.1400000000000005E-2</v>
      </c>
      <c r="X46" s="223">
        <v>0.21160000000000001</v>
      </c>
      <c r="Y46" s="175">
        <v>0.128</v>
      </c>
      <c r="Z46" s="223">
        <v>0.20630000000000001</v>
      </c>
    </row>
    <row r="47" spans="1:26">
      <c r="A47" s="41" t="s">
        <v>691</v>
      </c>
      <c r="B47" s="211" t="s">
        <v>656</v>
      </c>
      <c r="C47" s="43" t="s">
        <v>2166</v>
      </c>
      <c r="D47" s="44"/>
      <c r="E47" s="19"/>
      <c r="F47" s="213">
        <v>1.25</v>
      </c>
      <c r="G47" s="214" t="s">
        <v>2110</v>
      </c>
      <c r="H47" s="213" t="s">
        <v>2167</v>
      </c>
      <c r="I47" s="214">
        <v>-3.6178482999999821</v>
      </c>
      <c r="J47" s="215">
        <v>1206645.3324999998</v>
      </c>
      <c r="K47" s="216">
        <v>1462397</v>
      </c>
      <c r="L47" s="215">
        <v>300</v>
      </c>
      <c r="M47" s="217">
        <v>1.0358359794832173E-2</v>
      </c>
      <c r="N47" s="218">
        <v>-0.14169954152894759</v>
      </c>
      <c r="O47" s="219">
        <v>45777</v>
      </c>
      <c r="P47" s="19"/>
      <c r="Q47" s="220">
        <v>0.93789999999999996</v>
      </c>
      <c r="R47" s="221">
        <v>0.80500000000000005</v>
      </c>
      <c r="S47" s="222">
        <v>0.86</v>
      </c>
      <c r="T47" s="221">
        <v>0.68500000000000005</v>
      </c>
      <c r="V47" s="223">
        <v>6.894409937888199E-2</v>
      </c>
      <c r="W47" s="175">
        <v>-8.2000000000000007E-3</v>
      </c>
      <c r="X47" s="223">
        <v>0.28770000000000001</v>
      </c>
      <c r="Y47" s="175">
        <v>9.1800000000000007E-2</v>
      </c>
      <c r="Z47" s="223">
        <v>0.1547</v>
      </c>
    </row>
    <row r="48" spans="1:26">
      <c r="A48" s="41" t="s">
        <v>692</v>
      </c>
      <c r="B48" s="211" t="s">
        <v>656</v>
      </c>
      <c r="C48" s="43" t="s">
        <v>2168</v>
      </c>
      <c r="D48" s="44"/>
      <c r="E48" s="19"/>
      <c r="F48" s="213">
        <v>1</v>
      </c>
      <c r="G48" s="214" t="s">
        <v>2110</v>
      </c>
      <c r="H48" s="213" t="s">
        <v>2169</v>
      </c>
      <c r="I48" s="214">
        <v>2.7106333049999773</v>
      </c>
      <c r="J48" s="215">
        <v>3905505.4125000006</v>
      </c>
      <c r="K48" s="216">
        <v>3384038</v>
      </c>
      <c r="L48" s="215">
        <v>918</v>
      </c>
      <c r="M48" s="217">
        <v>1.6544545507498096E-2</v>
      </c>
      <c r="N48" s="218">
        <v>7.2335622236854524E-2</v>
      </c>
      <c r="O48" s="219">
        <v>45777</v>
      </c>
      <c r="P48" s="19"/>
      <c r="Q48" s="220">
        <v>1.0630999999999999</v>
      </c>
      <c r="R48" s="221">
        <v>1.1399999999999999</v>
      </c>
      <c r="S48" s="222">
        <v>1.25</v>
      </c>
      <c r="T48" s="221">
        <v>1.0449999999999999</v>
      </c>
      <c r="V48" s="223">
        <v>8.7719298245614044E-2</v>
      </c>
      <c r="W48" s="175">
        <v>4.4000000000000003E-3</v>
      </c>
      <c r="X48" s="223">
        <v>0.21429999999999999</v>
      </c>
      <c r="Y48" s="175">
        <v>3.3700000000000001E-2</v>
      </c>
      <c r="Z48" s="223">
        <v>6.3399999999999998E-2</v>
      </c>
    </row>
    <row r="49" spans="1:26">
      <c r="A49" s="41" t="s">
        <v>693</v>
      </c>
      <c r="B49" s="211" t="s">
        <v>656</v>
      </c>
      <c r="C49" s="43" t="s">
        <v>2170</v>
      </c>
      <c r="D49" s="44"/>
      <c r="E49" s="19"/>
      <c r="F49" s="213">
        <v>1</v>
      </c>
      <c r="G49" s="214" t="s">
        <v>2110</v>
      </c>
      <c r="H49" s="213" t="s">
        <v>2171</v>
      </c>
      <c r="I49" s="214">
        <v>7.2930480500000119</v>
      </c>
      <c r="J49" s="215">
        <v>7217445.0875000004</v>
      </c>
      <c r="K49" s="216">
        <v>4954067</v>
      </c>
      <c r="L49" s="215">
        <v>1368</v>
      </c>
      <c r="M49" s="217">
        <v>1.7827895186987453E-2</v>
      </c>
      <c r="N49" s="218">
        <v>7.077374404107073E-2</v>
      </c>
      <c r="O49" s="219">
        <v>45777</v>
      </c>
      <c r="P49" s="19"/>
      <c r="Q49" s="220">
        <v>1.3634999999999999</v>
      </c>
      <c r="R49" s="221">
        <v>1.46</v>
      </c>
      <c r="S49" s="222">
        <v>1.58</v>
      </c>
      <c r="T49" s="221">
        <v>1.335</v>
      </c>
      <c r="V49" s="223">
        <v>7.2260273972602748E-2</v>
      </c>
      <c r="W49" s="175">
        <v>2.1000000000000001E-2</v>
      </c>
      <c r="X49" s="223">
        <v>0.16209999999999999</v>
      </c>
      <c r="Y49" s="175">
        <v>4.8800000000000003E-2</v>
      </c>
      <c r="Z49" s="223">
        <v>0.13850000000000001</v>
      </c>
    </row>
    <row r="50" spans="1:26" s="201" customFormat="1">
      <c r="A50" s="209" t="s">
        <v>75</v>
      </c>
      <c r="B50" s="225"/>
      <c r="C50" s="225"/>
      <c r="D50" s="225"/>
      <c r="E50" s="19"/>
      <c r="F50" s="226"/>
      <c r="G50" s="226"/>
      <c r="H50" s="226"/>
      <c r="I50" s="226"/>
      <c r="J50" s="229"/>
      <c r="K50" s="229"/>
      <c r="L50" s="229"/>
      <c r="M50" s="229"/>
      <c r="N50" s="229"/>
      <c r="O50" s="229"/>
      <c r="P50" s="19"/>
      <c r="Q50" s="227"/>
      <c r="R50" s="227"/>
      <c r="S50" s="227"/>
      <c r="T50" s="227"/>
      <c r="U50" s="16"/>
      <c r="V50" s="228"/>
      <c r="W50" s="228"/>
      <c r="X50" s="228"/>
      <c r="Y50" s="228"/>
      <c r="Z50" s="228"/>
    </row>
    <row r="51" spans="1:26">
      <c r="A51" s="41" t="s">
        <v>694</v>
      </c>
      <c r="B51" s="211" t="s">
        <v>656</v>
      </c>
      <c r="C51" s="43" t="s">
        <v>2172</v>
      </c>
      <c r="D51" s="44"/>
      <c r="E51" s="19"/>
      <c r="F51" s="213">
        <v>1</v>
      </c>
      <c r="G51" s="214" t="s">
        <v>2110</v>
      </c>
      <c r="H51" s="213" t="s">
        <v>2173</v>
      </c>
      <c r="I51" s="214">
        <v>0.37318514999997615</v>
      </c>
      <c r="J51" s="215">
        <v>5367282.1475000009</v>
      </c>
      <c r="K51" s="216">
        <v>5462592</v>
      </c>
      <c r="L51" s="215">
        <v>1131</v>
      </c>
      <c r="M51" s="217">
        <v>2.8007107845439371E-2</v>
      </c>
      <c r="N51" s="218">
        <v>-0.18382722250125572</v>
      </c>
      <c r="O51" s="219">
        <v>45777</v>
      </c>
      <c r="P51" s="19"/>
      <c r="Q51" s="220">
        <v>1.1946000000000001</v>
      </c>
      <c r="R51" s="221">
        <v>0.97499999999999998</v>
      </c>
      <c r="S51" s="222">
        <v>1.1299999999999999</v>
      </c>
      <c r="T51" s="221">
        <v>0.86</v>
      </c>
      <c r="V51" s="223">
        <v>5.4358974358974368E-2</v>
      </c>
      <c r="W51" s="175">
        <v>3.9800000000000002E-2</v>
      </c>
      <c r="X51" s="223">
        <v>8.8800000000000004E-2</v>
      </c>
      <c r="Y51" s="175">
        <v>2.5499999999999998E-2</v>
      </c>
      <c r="Z51" s="223">
        <v>0.1305</v>
      </c>
    </row>
    <row r="52" spans="1:26">
      <c r="A52" s="41" t="s">
        <v>695</v>
      </c>
      <c r="B52" s="211" t="s">
        <v>656</v>
      </c>
      <c r="C52" s="43" t="s">
        <v>2174</v>
      </c>
      <c r="D52" s="44"/>
      <c r="E52" s="19"/>
      <c r="F52" s="213">
        <v>1.25</v>
      </c>
      <c r="G52" s="214" t="s">
        <v>2110</v>
      </c>
      <c r="H52" s="213" t="s">
        <v>2175</v>
      </c>
      <c r="I52" s="214">
        <v>0.62078124000000212</v>
      </c>
      <c r="J52" s="215">
        <v>34793.740000000005</v>
      </c>
      <c r="K52" s="216">
        <v>29179</v>
      </c>
      <c r="L52" s="215">
        <v>11</v>
      </c>
      <c r="M52" s="217">
        <v>9.3884889368591492E-4</v>
      </c>
      <c r="N52" s="218">
        <v>-7.770800627943486E-2</v>
      </c>
      <c r="O52" s="219">
        <v>45777</v>
      </c>
      <c r="P52" s="19"/>
      <c r="Q52" s="220">
        <v>1.274</v>
      </c>
      <c r="R52" s="221">
        <v>1.175</v>
      </c>
      <c r="S52" s="222">
        <v>1.25</v>
      </c>
      <c r="T52" s="221">
        <v>1.17</v>
      </c>
      <c r="V52" s="223">
        <v>1.7021276595744681E-2</v>
      </c>
      <c r="W52" s="175">
        <v>1.7000000000000001E-2</v>
      </c>
      <c r="X52" s="223">
        <v>1.8499999999999999E-2</v>
      </c>
      <c r="Y52" s="175">
        <v>4.48E-2</v>
      </c>
      <c r="Z52" s="223">
        <v>0.15279999999999999</v>
      </c>
    </row>
    <row r="53" spans="1:26">
      <c r="A53" s="41" t="s">
        <v>696</v>
      </c>
      <c r="B53" s="211" t="s">
        <v>656</v>
      </c>
      <c r="C53" s="43" t="s">
        <v>2176</v>
      </c>
      <c r="D53" s="44"/>
      <c r="E53" s="19"/>
      <c r="F53" s="213">
        <v>0.8</v>
      </c>
      <c r="G53" s="214" t="s">
        <v>2097</v>
      </c>
      <c r="H53" s="213" t="s">
        <v>2177</v>
      </c>
      <c r="I53" s="214">
        <v>63.634079210000159</v>
      </c>
      <c r="J53" s="215">
        <v>19991360.484999999</v>
      </c>
      <c r="K53" s="216">
        <v>15192182</v>
      </c>
      <c r="L53" s="215">
        <v>3303</v>
      </c>
      <c r="M53" s="217">
        <v>1.9491786009574599E-2</v>
      </c>
      <c r="N53" s="218">
        <v>0.15870153291253386</v>
      </c>
      <c r="O53" s="219">
        <v>45777</v>
      </c>
      <c r="P53" s="19"/>
      <c r="Q53" s="220">
        <v>1.109</v>
      </c>
      <c r="R53" s="221">
        <v>1.2849999999999999</v>
      </c>
      <c r="S53" s="222">
        <v>1.385</v>
      </c>
      <c r="T53" s="221">
        <v>1.1000000000000001</v>
      </c>
      <c r="V53" s="223">
        <v>5.1361867704280154E-2</v>
      </c>
      <c r="W53" s="175">
        <v>7.2599999999999998E-2</v>
      </c>
      <c r="X53" s="223">
        <v>0.23119999999999999</v>
      </c>
      <c r="Y53" s="175">
        <v>0.1149</v>
      </c>
      <c r="Z53" s="223">
        <v>0.14940000000000001</v>
      </c>
    </row>
    <row r="54" spans="1:26">
      <c r="A54" s="41" t="s">
        <v>697</v>
      </c>
      <c r="B54" s="211" t="s">
        <v>656</v>
      </c>
      <c r="C54" s="43" t="s">
        <v>2178</v>
      </c>
      <c r="D54" s="44"/>
      <c r="E54" s="19"/>
      <c r="F54" s="213">
        <v>0.75</v>
      </c>
      <c r="G54" s="214" t="s">
        <v>2110</v>
      </c>
      <c r="H54" s="213" t="s">
        <v>2179</v>
      </c>
      <c r="I54" s="214">
        <v>0.78614045999999349</v>
      </c>
      <c r="J54" s="215">
        <v>1905356.27</v>
      </c>
      <c r="K54" s="216">
        <v>3023669</v>
      </c>
      <c r="L54" s="215">
        <v>203</v>
      </c>
      <c r="M54" s="217">
        <v>1.7045591966362499E-2</v>
      </c>
      <c r="N54" s="218">
        <v>-0.99337539432176658</v>
      </c>
      <c r="O54" s="219">
        <v>45777</v>
      </c>
      <c r="P54" s="19"/>
      <c r="Q54" s="220">
        <v>95.1</v>
      </c>
      <c r="R54" s="221">
        <v>0.63</v>
      </c>
      <c r="S54" s="222">
        <v>0.71499999999999997</v>
      </c>
      <c r="T54" s="221">
        <v>0.53500000000000003</v>
      </c>
      <c r="V54" s="223">
        <v>4.1269841269841276E-2</v>
      </c>
      <c r="W54" s="175">
        <v>8.0000000000000002E-3</v>
      </c>
      <c r="X54" s="223">
        <v>4.0599999999999997E-2</v>
      </c>
      <c r="Y54" s="175">
        <v>0.14680000000000001</v>
      </c>
      <c r="Z54" s="223">
        <v>0.1109</v>
      </c>
    </row>
    <row r="55" spans="1:26">
      <c r="A55" s="41" t="s">
        <v>698</v>
      </c>
      <c r="B55" s="211" t="s">
        <v>656</v>
      </c>
      <c r="C55" s="43" t="s">
        <v>2180</v>
      </c>
      <c r="D55" s="44"/>
      <c r="E55" s="19"/>
      <c r="F55" s="213">
        <v>6.25E-2</v>
      </c>
      <c r="G55" s="214" t="s">
        <v>2181</v>
      </c>
      <c r="H55" s="213" t="s">
        <v>2182</v>
      </c>
      <c r="I55" s="214">
        <v>8.0150454499999881</v>
      </c>
      <c r="J55" s="215">
        <v>3038013.2249999992</v>
      </c>
      <c r="K55" s="216">
        <v>2294496</v>
      </c>
      <c r="L55" s="215">
        <v>498</v>
      </c>
      <c r="M55" s="217">
        <v>1.4249592987804875E-2</v>
      </c>
      <c r="N55" s="218">
        <v>9.0163934426229497E-2</v>
      </c>
      <c r="O55" s="219">
        <v>0</v>
      </c>
      <c r="P55" s="19"/>
      <c r="Q55" s="220">
        <v>1.22</v>
      </c>
      <c r="R55" s="221">
        <v>1.33</v>
      </c>
      <c r="S55" s="222">
        <v>1.365</v>
      </c>
      <c r="T55" s="221">
        <v>1.18</v>
      </c>
      <c r="V55" s="223">
        <v>8.766917293233081E-3</v>
      </c>
      <c r="W55" s="175" t="s">
        <v>442</v>
      </c>
      <c r="X55" s="223" t="s">
        <v>442</v>
      </c>
      <c r="Y55" s="175" t="s">
        <v>442</v>
      </c>
      <c r="Z55" s="223" t="s">
        <v>442</v>
      </c>
    </row>
    <row r="56" spans="1:26">
      <c r="A56" s="41" t="s">
        <v>699</v>
      </c>
      <c r="B56" s="211" t="s">
        <v>656</v>
      </c>
      <c r="C56" s="43" t="s">
        <v>2183</v>
      </c>
      <c r="D56" s="44"/>
      <c r="E56" s="19"/>
      <c r="F56" s="213">
        <v>1</v>
      </c>
      <c r="G56" s="214" t="s">
        <v>2110</v>
      </c>
      <c r="H56" s="213" t="s">
        <v>2184</v>
      </c>
      <c r="I56" s="214">
        <v>-0.76361273999999468</v>
      </c>
      <c r="J56" s="215">
        <v>1456684.1199999999</v>
      </c>
      <c r="K56" s="216">
        <v>1795530</v>
      </c>
      <c r="L56" s="215">
        <v>302</v>
      </c>
      <c r="M56" s="217">
        <v>2.355188552950687E-2</v>
      </c>
      <c r="N56" s="218">
        <v>5.965463108320268E-2</v>
      </c>
      <c r="O56" s="219">
        <v>45777</v>
      </c>
      <c r="P56" s="19"/>
      <c r="Q56" s="220">
        <v>0.76439999999999997</v>
      </c>
      <c r="R56" s="221">
        <v>0.81</v>
      </c>
      <c r="S56" s="222">
        <v>0.92</v>
      </c>
      <c r="T56" s="221">
        <v>0.77</v>
      </c>
      <c r="V56" s="223">
        <v>7.407407407407407E-2</v>
      </c>
      <c r="W56" s="175">
        <v>-1.2200000000000001E-2</v>
      </c>
      <c r="X56" s="223">
        <v>5.2200000000000003E-2</v>
      </c>
      <c r="Y56" s="175">
        <v>6.0400000000000002E-2</v>
      </c>
      <c r="Z56" s="223">
        <v>6.9400000000000003E-2</v>
      </c>
    </row>
    <row r="57" spans="1:26">
      <c r="A57" s="41" t="s">
        <v>700</v>
      </c>
      <c r="B57" s="211" t="s">
        <v>656</v>
      </c>
      <c r="C57" s="43" t="s">
        <v>2185</v>
      </c>
      <c r="D57" s="44"/>
      <c r="E57" s="19"/>
      <c r="F57" s="213">
        <v>1</v>
      </c>
      <c r="G57" s="214" t="s">
        <v>2110</v>
      </c>
      <c r="H57" s="213" t="s">
        <v>2186</v>
      </c>
      <c r="I57" s="214">
        <v>-4.5031440250000063</v>
      </c>
      <c r="J57" s="215">
        <v>3185268.2174999998</v>
      </c>
      <c r="K57" s="216">
        <v>2893527</v>
      </c>
      <c r="L57" s="215">
        <v>645</v>
      </c>
      <c r="M57" s="217">
        <v>1.6297933982296356E-2</v>
      </c>
      <c r="N57" s="218">
        <v>-0.27483443708609279</v>
      </c>
      <c r="O57" s="219">
        <v>45777</v>
      </c>
      <c r="P57" s="19"/>
      <c r="Q57" s="220">
        <v>1.2365999999999999</v>
      </c>
      <c r="R57" s="221">
        <v>1.095</v>
      </c>
      <c r="S57" s="222">
        <v>1.2050000000000001</v>
      </c>
      <c r="T57" s="221">
        <v>1</v>
      </c>
      <c r="V57" s="223">
        <v>5.4794520547945202E-2</v>
      </c>
      <c r="W57" s="175">
        <v>2.5999999999999999E-2</v>
      </c>
      <c r="X57" s="223">
        <v>9.1800000000000007E-2</v>
      </c>
      <c r="Y57" s="175">
        <v>6.5699999999999995E-2</v>
      </c>
      <c r="Z57" s="223" t="s">
        <v>442</v>
      </c>
    </row>
    <row r="58" spans="1:26">
      <c r="A58" s="41" t="s">
        <v>701</v>
      </c>
      <c r="B58" s="211" t="s">
        <v>656</v>
      </c>
      <c r="C58" s="43" t="s">
        <v>2187</v>
      </c>
      <c r="D58" s="44"/>
      <c r="E58" s="19"/>
      <c r="F58" s="213">
        <v>2</v>
      </c>
      <c r="G58" s="214" t="s">
        <v>2110</v>
      </c>
      <c r="H58" s="213" t="s">
        <v>2188</v>
      </c>
      <c r="I58" s="214">
        <v>5.5076804200000167</v>
      </c>
      <c r="J58" s="215">
        <v>6961231.9850000003</v>
      </c>
      <c r="K58" s="216">
        <v>4409759</v>
      </c>
      <c r="L58" s="215">
        <v>842</v>
      </c>
      <c r="M58" s="217">
        <v>4.3447958962676322E-2</v>
      </c>
      <c r="N58" s="218" t="s">
        <v>442</v>
      </c>
      <c r="O58" s="219">
        <v>45777</v>
      </c>
      <c r="P58" s="19"/>
      <c r="Q58" s="220">
        <v>1.51</v>
      </c>
      <c r="R58" s="221">
        <v>1.095</v>
      </c>
      <c r="S58" s="222">
        <v>1.63</v>
      </c>
      <c r="T58" s="221">
        <v>1.5149999999999999</v>
      </c>
      <c r="V58" s="223">
        <v>0</v>
      </c>
      <c r="W58" s="175">
        <v>3.56E-2</v>
      </c>
      <c r="X58" s="223" t="s">
        <v>442</v>
      </c>
      <c r="Y58" s="175" t="s">
        <v>442</v>
      </c>
      <c r="Z58" s="223" t="s">
        <v>442</v>
      </c>
    </row>
    <row r="59" spans="1:26">
      <c r="A59" s="209" t="s">
        <v>105</v>
      </c>
      <c r="B59" s="225"/>
      <c r="C59" s="225"/>
      <c r="D59" s="225"/>
      <c r="E59" s="19"/>
      <c r="F59" s="226"/>
      <c r="G59" s="226"/>
      <c r="H59" s="226"/>
      <c r="I59" s="226"/>
      <c r="J59" s="226"/>
      <c r="K59" s="229"/>
      <c r="L59" s="229"/>
      <c r="M59" s="229"/>
      <c r="N59" s="229"/>
      <c r="O59" s="229"/>
      <c r="P59" s="19"/>
      <c r="Q59" s="227"/>
      <c r="R59" s="227"/>
      <c r="S59" s="227"/>
      <c r="T59" s="227"/>
      <c r="V59" s="228"/>
      <c r="W59" s="228"/>
      <c r="X59" s="228"/>
      <c r="Y59" s="228"/>
      <c r="Z59" s="228"/>
    </row>
    <row r="60" spans="1:26">
      <c r="A60" s="41" t="s">
        <v>702</v>
      </c>
      <c r="B60" s="211" t="s">
        <v>656</v>
      </c>
      <c r="C60" s="43" t="s">
        <v>2189</v>
      </c>
      <c r="D60" s="44"/>
      <c r="E60" s="19"/>
      <c r="F60" s="213">
        <v>1</v>
      </c>
      <c r="G60" s="214" t="s">
        <v>2097</v>
      </c>
      <c r="H60" s="213" t="s">
        <v>2190</v>
      </c>
      <c r="I60" s="214">
        <v>-2.2261468000000715</v>
      </c>
      <c r="J60" s="215">
        <v>8865705.5374999978</v>
      </c>
      <c r="K60" s="216">
        <v>6222180</v>
      </c>
      <c r="L60" s="215">
        <v>1446</v>
      </c>
      <c r="M60" s="217">
        <v>1.5822010810400824E-2</v>
      </c>
      <c r="N60" s="218">
        <v>-0.14834501087219143</v>
      </c>
      <c r="O60" s="219">
        <v>45777</v>
      </c>
      <c r="P60" s="19"/>
      <c r="Q60" s="220">
        <v>1.6556</v>
      </c>
      <c r="R60" s="221">
        <v>1.41</v>
      </c>
      <c r="S60" s="222">
        <v>1.51</v>
      </c>
      <c r="T60" s="221">
        <v>1.2450000000000001</v>
      </c>
      <c r="V60" s="223">
        <v>5.2482269503546113E-2</v>
      </c>
      <c r="W60" s="175">
        <v>2.9600000000000001E-2</v>
      </c>
      <c r="X60" s="223">
        <v>0.1779</v>
      </c>
      <c r="Y60" s="175">
        <v>0.13880000000000001</v>
      </c>
      <c r="Z60" s="223">
        <v>0.10539999999999999</v>
      </c>
    </row>
    <row r="61" spans="1:26">
      <c r="A61" s="41" t="s">
        <v>703</v>
      </c>
      <c r="B61" s="211" t="s">
        <v>656</v>
      </c>
      <c r="C61" s="43" t="s">
        <v>2191</v>
      </c>
      <c r="D61" s="44"/>
      <c r="E61" s="19"/>
      <c r="F61" s="213">
        <v>1.25</v>
      </c>
      <c r="G61" s="214" t="s">
        <v>2110</v>
      </c>
      <c r="H61" s="213" t="s">
        <v>2192</v>
      </c>
      <c r="I61" s="214">
        <v>2.2177739999999999</v>
      </c>
      <c r="J61" s="215">
        <v>440712.935</v>
      </c>
      <c r="K61" s="216">
        <v>443500</v>
      </c>
      <c r="L61" s="215">
        <v>98</v>
      </c>
      <c r="M61" s="217">
        <v>1.5436530122591944E-2</v>
      </c>
      <c r="N61" s="218">
        <v>-0.32229990012840637</v>
      </c>
      <c r="O61" s="219">
        <v>45777</v>
      </c>
      <c r="P61" s="19"/>
      <c r="Q61" s="220">
        <v>1.4017999999999999</v>
      </c>
      <c r="R61" s="221">
        <v>0.95</v>
      </c>
      <c r="S61" s="222">
        <v>1.1000000000000001</v>
      </c>
      <c r="T61" s="221">
        <v>0.79500000000000004</v>
      </c>
      <c r="V61" s="223">
        <v>0</v>
      </c>
      <c r="W61" s="175">
        <v>8.4199999999999997E-2</v>
      </c>
      <c r="X61" s="223">
        <v>1.9800000000000002E-2</v>
      </c>
      <c r="Y61" s="175">
        <v>-9.7000000000000003E-3</v>
      </c>
      <c r="Z61" s="223">
        <v>5.79E-2</v>
      </c>
    </row>
    <row r="62" spans="1:26">
      <c r="A62" s="41" t="s">
        <v>704</v>
      </c>
      <c r="B62" s="211" t="s">
        <v>656</v>
      </c>
      <c r="C62" s="43" t="s">
        <v>2193</v>
      </c>
      <c r="D62" s="44"/>
      <c r="E62" s="19"/>
      <c r="F62" s="213">
        <v>0.85</v>
      </c>
      <c r="G62" s="214" t="s">
        <v>2097</v>
      </c>
      <c r="H62" s="213" t="s">
        <v>2194</v>
      </c>
      <c r="I62" s="214">
        <v>0.18555110999999941</v>
      </c>
      <c r="J62" s="215">
        <v>1204425.2699999998</v>
      </c>
      <c r="K62" s="216">
        <v>315573</v>
      </c>
      <c r="L62" s="215">
        <v>208</v>
      </c>
      <c r="M62" s="217">
        <v>2.8540883175355445E-2</v>
      </c>
      <c r="N62" s="218">
        <v>-0.29525901519311737</v>
      </c>
      <c r="O62" s="219">
        <v>45777</v>
      </c>
      <c r="P62" s="19"/>
      <c r="Q62" s="220">
        <v>5.4630000000000001</v>
      </c>
      <c r="R62" s="221">
        <v>3.85</v>
      </c>
      <c r="S62" s="222">
        <v>4</v>
      </c>
      <c r="T62" s="221">
        <v>2.94</v>
      </c>
      <c r="V62" s="223">
        <v>0</v>
      </c>
      <c r="W62" s="175">
        <v>2.5999999999999999E-3</v>
      </c>
      <c r="X62" s="223">
        <v>0.22539999999999999</v>
      </c>
      <c r="Y62" s="175">
        <v>0.20230000000000001</v>
      </c>
      <c r="Z62" s="223">
        <v>0.1595</v>
      </c>
    </row>
    <row r="63" spans="1:26">
      <c r="A63" s="41" t="s">
        <v>705</v>
      </c>
      <c r="B63" s="211" t="s">
        <v>656</v>
      </c>
      <c r="C63" s="43" t="s">
        <v>2195</v>
      </c>
      <c r="D63" s="44"/>
      <c r="E63" s="19"/>
      <c r="F63" s="213">
        <v>1.5</v>
      </c>
      <c r="G63" s="214" t="s">
        <v>2097</v>
      </c>
      <c r="H63" s="213" t="s">
        <v>2196</v>
      </c>
      <c r="I63" s="214">
        <v>5.0425899550000128</v>
      </c>
      <c r="J63" s="215">
        <v>1704505.5300000003</v>
      </c>
      <c r="K63" s="216">
        <v>1270753</v>
      </c>
      <c r="L63" s="215">
        <v>523</v>
      </c>
      <c r="M63" s="217">
        <v>7.146474068173243E-3</v>
      </c>
      <c r="N63" s="218">
        <v>1.9161768073898688E-2</v>
      </c>
      <c r="O63" s="219">
        <v>45777</v>
      </c>
      <c r="P63" s="19"/>
      <c r="Q63" s="220">
        <v>1.3099000000000001</v>
      </c>
      <c r="R63" s="221">
        <v>1.335</v>
      </c>
      <c r="S63" s="222">
        <v>1.4350000000000001</v>
      </c>
      <c r="T63" s="221">
        <v>1.1499999999999999</v>
      </c>
      <c r="V63" s="223">
        <v>4.9438202247191018E-2</v>
      </c>
      <c r="W63" s="175">
        <v>1.8700000000000001E-2</v>
      </c>
      <c r="X63" s="223">
        <v>0.2427</v>
      </c>
      <c r="Y63" s="175">
        <v>0.15379999999999999</v>
      </c>
      <c r="Z63" s="223">
        <v>0.1726</v>
      </c>
    </row>
    <row r="64" spans="1:26">
      <c r="A64" s="41" t="s">
        <v>706</v>
      </c>
      <c r="B64" s="211" t="s">
        <v>656</v>
      </c>
      <c r="C64" s="43" t="s">
        <v>2197</v>
      </c>
      <c r="D64" s="44"/>
      <c r="E64" s="19"/>
      <c r="F64" s="213">
        <v>1.77</v>
      </c>
      <c r="G64" s="214" t="s">
        <v>2110</v>
      </c>
      <c r="H64" s="213" t="s">
        <v>2198</v>
      </c>
      <c r="I64" s="214">
        <v>10.286907719999968</v>
      </c>
      <c r="J64" s="215">
        <v>3934686.3625000003</v>
      </c>
      <c r="K64" s="216">
        <v>3357925</v>
      </c>
      <c r="L64" s="215">
        <v>533</v>
      </c>
      <c r="M64" s="217">
        <v>1.2803222577443707E-2</v>
      </c>
      <c r="N64" s="218">
        <v>-0.14349276974416014</v>
      </c>
      <c r="O64" s="219">
        <v>45777</v>
      </c>
      <c r="P64" s="19"/>
      <c r="Q64" s="220">
        <v>1.3485</v>
      </c>
      <c r="R64" s="221">
        <v>1.155</v>
      </c>
      <c r="S64" s="222">
        <v>1.2649999999999999</v>
      </c>
      <c r="T64" s="221">
        <v>1.02</v>
      </c>
      <c r="V64" s="223">
        <v>4.6753246753246755E-2</v>
      </c>
      <c r="W64" s="175">
        <v>5.1299999999999998E-2</v>
      </c>
      <c r="X64" s="223">
        <v>0.1326</v>
      </c>
      <c r="Y64" s="175">
        <v>0.1157</v>
      </c>
      <c r="Z64" s="223">
        <v>9.64E-2</v>
      </c>
    </row>
    <row r="65" spans="1:27">
      <c r="A65" s="41" t="s">
        <v>707</v>
      </c>
      <c r="B65" s="211" t="s">
        <v>673</v>
      </c>
      <c r="C65" s="43" t="s">
        <v>2199</v>
      </c>
      <c r="D65" s="44"/>
      <c r="E65" s="19"/>
      <c r="F65" s="213">
        <v>2.165</v>
      </c>
      <c r="G65" s="214" t="s">
        <v>2110</v>
      </c>
      <c r="H65" s="213" t="s">
        <v>2200</v>
      </c>
      <c r="I65" s="214">
        <v>3.3104504000000059</v>
      </c>
      <c r="J65" s="215">
        <v>949348.1449999999</v>
      </c>
      <c r="K65" s="216">
        <v>718453</v>
      </c>
      <c r="L65" s="215">
        <v>209</v>
      </c>
      <c r="M65" s="217">
        <v>1.7120796122633002E-2</v>
      </c>
      <c r="N65" s="218">
        <v>-0.21947593384129349</v>
      </c>
      <c r="O65" s="219">
        <v>45777</v>
      </c>
      <c r="P65" s="19"/>
      <c r="Q65" s="220">
        <v>1.6143000000000001</v>
      </c>
      <c r="R65" s="221">
        <v>1.26</v>
      </c>
      <c r="S65" s="222">
        <v>1.44</v>
      </c>
      <c r="T65" s="221">
        <v>1.0249999999999999</v>
      </c>
      <c r="V65" s="223">
        <v>0.12068571428571429</v>
      </c>
      <c r="W65" s="175">
        <v>6.3500000000000001E-2</v>
      </c>
      <c r="X65" s="223">
        <v>4.6800000000000001E-2</v>
      </c>
      <c r="Y65" s="175">
        <v>2.8199999999999999E-2</v>
      </c>
      <c r="Z65" s="223">
        <v>0.2094</v>
      </c>
    </row>
    <row r="66" spans="1:27">
      <c r="A66" s="41" t="s">
        <v>708</v>
      </c>
      <c r="B66" s="211" t="s">
        <v>656</v>
      </c>
      <c r="C66" s="43" t="s">
        <v>2201</v>
      </c>
      <c r="D66" s="44"/>
      <c r="E66" s="19"/>
      <c r="F66" s="213">
        <v>1.5</v>
      </c>
      <c r="G66" s="214" t="s">
        <v>2110</v>
      </c>
      <c r="H66" s="213" t="s">
        <v>2202</v>
      </c>
      <c r="I66" s="214">
        <v>15.52658525</v>
      </c>
      <c r="J66" s="215">
        <v>3557306.2025000001</v>
      </c>
      <c r="K66" s="216">
        <v>4969087</v>
      </c>
      <c r="L66" s="215">
        <v>970</v>
      </c>
      <c r="M66" s="217">
        <v>3.2105651647111912E-2</v>
      </c>
      <c r="N66" s="218">
        <v>-0.23295454545454541</v>
      </c>
      <c r="O66" s="219">
        <v>45777</v>
      </c>
      <c r="P66" s="19"/>
      <c r="Q66" s="220">
        <v>0.88</v>
      </c>
      <c r="R66" s="221">
        <v>0.67500000000000004</v>
      </c>
      <c r="S66" s="222">
        <v>0.92</v>
      </c>
      <c r="T66" s="221">
        <v>0.43</v>
      </c>
      <c r="V66" s="223">
        <v>0</v>
      </c>
      <c r="W66" s="175">
        <v>0.16300000000000001</v>
      </c>
      <c r="X66" s="223">
        <v>0.76400000000000001</v>
      </c>
      <c r="Y66" s="175">
        <v>0.23069999999999999</v>
      </c>
      <c r="Z66" s="223">
        <v>0.17460000000000001</v>
      </c>
    </row>
    <row r="67" spans="1:27">
      <c r="A67" s="41" t="s">
        <v>709</v>
      </c>
      <c r="B67" s="211" t="s">
        <v>656</v>
      </c>
      <c r="C67" s="43" t="s">
        <v>2203</v>
      </c>
      <c r="D67" s="44"/>
      <c r="E67" s="19"/>
      <c r="F67" s="213">
        <v>0.4</v>
      </c>
      <c r="G67" s="214" t="s">
        <v>2097</v>
      </c>
      <c r="H67" s="213" t="s">
        <v>2204</v>
      </c>
      <c r="I67" s="214">
        <v>154.38197682000018</v>
      </c>
      <c r="J67" s="215">
        <v>24911504.574999996</v>
      </c>
      <c r="K67" s="216">
        <v>5899048</v>
      </c>
      <c r="L67" s="215">
        <v>3581</v>
      </c>
      <c r="M67" s="217">
        <v>9.7973801456736412E-3</v>
      </c>
      <c r="N67" s="218">
        <v>-0.10947002606429201</v>
      </c>
      <c r="O67" s="219">
        <v>45777</v>
      </c>
      <c r="P67" s="19"/>
      <c r="Q67" s="220">
        <v>4.6040000000000001</v>
      </c>
      <c r="R67" s="221">
        <v>4.0999999999999996</v>
      </c>
      <c r="S67" s="222">
        <v>4.8499999999999996</v>
      </c>
      <c r="T67" s="221">
        <v>3.56</v>
      </c>
      <c r="V67" s="223">
        <v>3.6585365853658541E-2</v>
      </c>
      <c r="W67" s="175">
        <v>5.8500000000000003E-2</v>
      </c>
      <c r="X67" s="223">
        <v>0.30109999999999998</v>
      </c>
      <c r="Y67" s="175">
        <v>0.2666</v>
      </c>
      <c r="Z67" s="223">
        <v>0.13700000000000001</v>
      </c>
    </row>
    <row r="68" spans="1:27">
      <c r="A68" s="41" t="s">
        <v>710</v>
      </c>
      <c r="B68" s="211" t="s">
        <v>656</v>
      </c>
      <c r="C68" s="43" t="s">
        <v>2205</v>
      </c>
      <c r="D68" s="44"/>
      <c r="E68" s="19"/>
      <c r="F68" s="213">
        <v>1</v>
      </c>
      <c r="G68" s="214" t="s">
        <v>2110</v>
      </c>
      <c r="H68" s="213" t="s">
        <v>2206</v>
      </c>
      <c r="I68" s="214">
        <v>57.532595279999974</v>
      </c>
      <c r="J68" s="215">
        <v>20393507.589999996</v>
      </c>
      <c r="K68" s="216">
        <v>8317656</v>
      </c>
      <c r="L68" s="215">
        <v>3209</v>
      </c>
      <c r="M68" s="217">
        <v>1.7221191840974148E-2</v>
      </c>
      <c r="N68" s="218">
        <v>5.6227246168367273E-2</v>
      </c>
      <c r="O68" s="219">
        <v>45777</v>
      </c>
      <c r="P68" s="19"/>
      <c r="Q68" s="220">
        <v>2.2248999999999999</v>
      </c>
      <c r="R68" s="221">
        <v>2.35</v>
      </c>
      <c r="S68" s="222">
        <v>2.59</v>
      </c>
      <c r="T68" s="221">
        <v>1.96</v>
      </c>
      <c r="V68" s="223">
        <v>4.6808510638297871E-2</v>
      </c>
      <c r="W68" s="175">
        <v>5.11E-2</v>
      </c>
      <c r="X68" s="223">
        <v>0.17030000000000001</v>
      </c>
      <c r="Y68" s="175">
        <v>0.251</v>
      </c>
      <c r="Z68" s="223">
        <v>0.31909999999999999</v>
      </c>
    </row>
    <row r="69" spans="1:27">
      <c r="A69" s="41" t="s">
        <v>711</v>
      </c>
      <c r="B69" s="211" t="s">
        <v>656</v>
      </c>
      <c r="C69" s="43" t="s">
        <v>2207</v>
      </c>
      <c r="D69" s="44"/>
      <c r="E69" s="19"/>
      <c r="F69" s="213">
        <v>1.1000000000000001</v>
      </c>
      <c r="G69" s="214" t="s">
        <v>2110</v>
      </c>
      <c r="H69" s="213" t="s">
        <v>2208</v>
      </c>
      <c r="I69" s="214">
        <v>8.9003585699999324</v>
      </c>
      <c r="J69" s="215">
        <v>15757141.309999999</v>
      </c>
      <c r="K69" s="216">
        <v>11480479</v>
      </c>
      <c r="L69" s="215">
        <v>930</v>
      </c>
      <c r="M69" s="217">
        <v>3.8486496287430998E-2</v>
      </c>
      <c r="N69" s="218">
        <v>-7.4010563138761198E-2</v>
      </c>
      <c r="O69" s="219">
        <v>45777</v>
      </c>
      <c r="P69" s="19"/>
      <c r="Q69" s="220">
        <v>1.4579</v>
      </c>
      <c r="R69" s="221">
        <v>1.35</v>
      </c>
      <c r="S69" s="222">
        <v>1.53</v>
      </c>
      <c r="T69" s="221">
        <v>1.2250000000000001</v>
      </c>
      <c r="V69" s="223">
        <v>4.4444444444444439E-2</v>
      </c>
      <c r="W69" s="175">
        <v>2.2200000000000001E-2</v>
      </c>
      <c r="X69" s="223">
        <v>2.8299999999999999E-2</v>
      </c>
      <c r="Y69" s="175">
        <v>8.6199999999999999E-2</v>
      </c>
      <c r="Z69" s="223">
        <v>8.9099999999999999E-2</v>
      </c>
    </row>
    <row r="70" spans="1:27">
      <c r="A70" s="41" t="s">
        <v>712</v>
      </c>
      <c r="B70" s="211" t="s">
        <v>656</v>
      </c>
      <c r="C70" s="43" t="s">
        <v>2209</v>
      </c>
      <c r="D70" s="44"/>
      <c r="E70" s="19"/>
      <c r="F70" s="213">
        <v>1.5</v>
      </c>
      <c r="G70" s="214" t="s">
        <v>2110</v>
      </c>
      <c r="H70" s="213" t="s">
        <v>2210</v>
      </c>
      <c r="I70" s="214">
        <v>12.858237450000047</v>
      </c>
      <c r="J70" s="215">
        <v>11915547.717500001</v>
      </c>
      <c r="K70" s="216">
        <v>7503345</v>
      </c>
      <c r="L70" s="215">
        <v>2059</v>
      </c>
      <c r="M70" s="217">
        <v>2.96975493295616E-2</v>
      </c>
      <c r="N70" s="218">
        <v>-0.11049723756906071</v>
      </c>
      <c r="O70" s="219">
        <v>45777</v>
      </c>
      <c r="P70" s="19"/>
      <c r="Q70" s="220">
        <v>1.81</v>
      </c>
      <c r="R70" s="221">
        <v>1.61</v>
      </c>
      <c r="S70" s="222">
        <v>2.08</v>
      </c>
      <c r="T70" s="221">
        <v>1.4</v>
      </c>
      <c r="V70" s="223">
        <v>6.8322981366459618E-2</v>
      </c>
      <c r="W70" s="175">
        <v>4.2099999999999999E-2</v>
      </c>
      <c r="X70" s="223">
        <v>-8.1699999999999995E-2</v>
      </c>
      <c r="Y70" s="175">
        <v>9.2499999999999999E-2</v>
      </c>
      <c r="Z70" s="223">
        <v>8.0000000000000002E-3</v>
      </c>
    </row>
    <row r="71" spans="1:27">
      <c r="A71" s="41" t="s">
        <v>713</v>
      </c>
      <c r="B71" s="211" t="s">
        <v>656</v>
      </c>
      <c r="C71" s="43" t="s">
        <v>2211</v>
      </c>
      <c r="D71" s="44"/>
      <c r="E71" s="19"/>
      <c r="F71" s="213">
        <v>1.25</v>
      </c>
      <c r="G71" s="214" t="s">
        <v>2110</v>
      </c>
      <c r="H71" s="213" t="s">
        <v>2212</v>
      </c>
      <c r="I71" s="214">
        <v>3.5620892300000189</v>
      </c>
      <c r="J71" s="215">
        <v>21846576.685000002</v>
      </c>
      <c r="K71" s="216">
        <v>8897889</v>
      </c>
      <c r="L71" s="215">
        <v>2775</v>
      </c>
      <c r="M71" s="217">
        <v>2.5661400480419108E-2</v>
      </c>
      <c r="N71" s="218">
        <v>-6.8879538725261091E-2</v>
      </c>
      <c r="O71" s="219">
        <v>45777</v>
      </c>
      <c r="P71" s="19"/>
      <c r="Q71" s="220">
        <v>2.5668000000000002</v>
      </c>
      <c r="R71" s="221">
        <v>2.39</v>
      </c>
      <c r="S71" s="222">
        <v>2.58</v>
      </c>
      <c r="T71" s="221">
        <v>2.0699999999999998</v>
      </c>
      <c r="V71" s="223">
        <v>5.2301255230125521E-2</v>
      </c>
      <c r="W71" s="175">
        <v>4.24E-2</v>
      </c>
      <c r="X71" s="223">
        <v>0.1454</v>
      </c>
      <c r="Y71" s="175">
        <v>0.16209999999999999</v>
      </c>
      <c r="Z71" s="223">
        <v>0.1086</v>
      </c>
    </row>
    <row r="72" spans="1:27">
      <c r="A72" s="209" t="s">
        <v>137</v>
      </c>
      <c r="B72" s="225"/>
      <c r="C72" s="225"/>
      <c r="D72" s="225"/>
      <c r="E72" s="19"/>
      <c r="F72" s="226"/>
      <c r="G72" s="226"/>
      <c r="H72" s="226"/>
      <c r="I72" s="226"/>
      <c r="J72" s="229"/>
      <c r="K72" s="229"/>
      <c r="L72" s="229"/>
      <c r="M72" s="229"/>
      <c r="N72" s="229"/>
      <c r="O72" s="229"/>
      <c r="P72" s="19"/>
      <c r="Q72" s="227"/>
      <c r="R72" s="227"/>
      <c r="S72" s="227"/>
      <c r="T72" s="227"/>
      <c r="V72" s="228"/>
      <c r="W72" s="228"/>
      <c r="X72" s="228"/>
      <c r="Y72" s="228"/>
      <c r="Z72" s="228"/>
    </row>
    <row r="73" spans="1:27">
      <c r="A73" s="41" t="s">
        <v>714</v>
      </c>
      <c r="B73" s="211" t="s">
        <v>656</v>
      </c>
      <c r="C73" s="43" t="s">
        <v>2213</v>
      </c>
      <c r="D73" s="44"/>
      <c r="E73" s="19"/>
      <c r="F73" s="213" t="s">
        <v>442</v>
      </c>
      <c r="G73" s="214" t="s">
        <v>2097</v>
      </c>
      <c r="H73" s="213" t="s">
        <v>2214</v>
      </c>
      <c r="I73" s="214">
        <v>0.34816086099999954</v>
      </c>
      <c r="J73" s="215">
        <v>6873.1390000000001</v>
      </c>
      <c r="K73" s="216">
        <v>754640</v>
      </c>
      <c r="L73" s="215">
        <v>22</v>
      </c>
      <c r="M73" s="217">
        <v>1.9750399425287357E-3</v>
      </c>
      <c r="N73" s="218">
        <v>-0.74063400576368876</v>
      </c>
      <c r="O73" s="219">
        <v>45777</v>
      </c>
      <c r="P73" s="19"/>
      <c r="Q73" s="220">
        <v>3.4700000000000002E-2</v>
      </c>
      <c r="R73" s="221">
        <v>9.0000000000000011E-3</v>
      </c>
      <c r="S73" s="222">
        <v>1.3999999999999999E-2</v>
      </c>
      <c r="T73" s="221">
        <v>6.0000000000000001E-3</v>
      </c>
      <c r="V73" s="223">
        <v>0</v>
      </c>
      <c r="W73" s="175">
        <v>0.1111</v>
      </c>
      <c r="X73" s="223">
        <v>-0.33329999999999999</v>
      </c>
      <c r="Y73" s="175">
        <v>-0.33610000000000001</v>
      </c>
      <c r="Z73" s="223">
        <v>-0.2263</v>
      </c>
    </row>
    <row r="74" spans="1:27" s="201" customFormat="1">
      <c r="A74" s="41" t="s">
        <v>715</v>
      </c>
      <c r="B74" s="211" t="s">
        <v>656</v>
      </c>
      <c r="C74" s="43" t="s">
        <v>2215</v>
      </c>
      <c r="D74" s="44"/>
      <c r="E74" s="19"/>
      <c r="F74" s="213">
        <v>1.5</v>
      </c>
      <c r="G74" s="214" t="s">
        <v>2110</v>
      </c>
      <c r="H74" s="213" t="s">
        <v>2216</v>
      </c>
      <c r="I74" s="214">
        <v>31.404039370000003</v>
      </c>
      <c r="J74" s="215">
        <v>4568667.1749999998</v>
      </c>
      <c r="K74" s="216">
        <v>2643174</v>
      </c>
      <c r="L74" s="215">
        <v>568</v>
      </c>
      <c r="M74" s="217">
        <v>1.6358733797622458E-2</v>
      </c>
      <c r="N74" s="218">
        <v>-0.18965517241379304</v>
      </c>
      <c r="O74" s="219">
        <v>45777</v>
      </c>
      <c r="P74" s="19"/>
      <c r="Q74" s="220">
        <v>2.0299999999999998</v>
      </c>
      <c r="R74" s="221">
        <v>1.645</v>
      </c>
      <c r="S74" s="222">
        <v>2.3199999999999998</v>
      </c>
      <c r="T74" s="221">
        <v>1.55</v>
      </c>
      <c r="U74" s="16"/>
      <c r="V74" s="223">
        <v>6.6869300911854099E-2</v>
      </c>
      <c r="W74" s="175">
        <v>0.13070000000000001</v>
      </c>
      <c r="X74" s="223">
        <v>-5.3199999999999997E-2</v>
      </c>
      <c r="Y74" s="175">
        <v>7.7899999999999997E-2</v>
      </c>
      <c r="Z74" s="223">
        <v>3.4099999999999998E-2</v>
      </c>
      <c r="AA74" s="16"/>
    </row>
    <row r="75" spans="1:27">
      <c r="A75" s="41" t="s">
        <v>716</v>
      </c>
      <c r="B75" s="211" t="s">
        <v>656</v>
      </c>
      <c r="C75" s="43" t="s">
        <v>2217</v>
      </c>
      <c r="D75" s="44"/>
      <c r="E75" s="19"/>
      <c r="F75" s="213">
        <v>1.1000000000000001</v>
      </c>
      <c r="G75" s="214" t="s">
        <v>2110</v>
      </c>
      <c r="H75" s="213" t="s">
        <v>2218</v>
      </c>
      <c r="I75" s="214">
        <v>11.106555840000034</v>
      </c>
      <c r="J75" s="215">
        <v>27597256.772500005</v>
      </c>
      <c r="K75" s="216">
        <v>26648405</v>
      </c>
      <c r="L75" s="215">
        <v>915</v>
      </c>
      <c r="M75" s="217">
        <v>7.2371061213384741E-2</v>
      </c>
      <c r="N75" s="218">
        <v>-7.3559384843431497E-2</v>
      </c>
      <c r="O75" s="219">
        <v>45777</v>
      </c>
      <c r="P75" s="19"/>
      <c r="Q75" s="220">
        <v>1.0793999999999999</v>
      </c>
      <c r="R75" s="221">
        <v>1</v>
      </c>
      <c r="S75" s="222">
        <v>1.135</v>
      </c>
      <c r="T75" s="221">
        <v>0.89500000000000002</v>
      </c>
      <c r="V75" s="223">
        <v>1.4999999999999999E-2</v>
      </c>
      <c r="W75" s="175">
        <v>0.03</v>
      </c>
      <c r="X75" s="223">
        <v>0.13200000000000001</v>
      </c>
      <c r="Y75" s="175">
        <v>0.12139999999999999</v>
      </c>
      <c r="Z75" s="223">
        <v>8.4500000000000006E-2</v>
      </c>
    </row>
    <row r="76" spans="1:27">
      <c r="A76" s="209" t="s">
        <v>232</v>
      </c>
      <c r="B76" s="225"/>
      <c r="C76" s="225"/>
      <c r="D76" s="225"/>
      <c r="E76" s="19"/>
      <c r="F76" s="226"/>
      <c r="G76" s="226"/>
      <c r="H76" s="226"/>
      <c r="I76" s="226"/>
      <c r="J76" s="230"/>
      <c r="K76" s="230"/>
      <c r="L76" s="229"/>
      <c r="M76" s="229"/>
      <c r="N76" s="229"/>
      <c r="O76" s="229"/>
      <c r="P76" s="19"/>
      <c r="Q76" s="227"/>
      <c r="R76" s="227"/>
      <c r="S76" s="227"/>
      <c r="T76" s="227"/>
      <c r="V76" s="228"/>
      <c r="W76" s="228"/>
      <c r="X76" s="228"/>
      <c r="Y76" s="228"/>
      <c r="Z76" s="228"/>
    </row>
    <row r="77" spans="1:27">
      <c r="A77" s="41" t="s">
        <v>717</v>
      </c>
      <c r="B77" s="211" t="s">
        <v>673</v>
      </c>
      <c r="C77" s="43" t="s">
        <v>2219</v>
      </c>
      <c r="D77" s="44"/>
      <c r="E77" s="19"/>
      <c r="F77" s="213">
        <v>0.75</v>
      </c>
      <c r="G77" s="214" t="s">
        <v>442</v>
      </c>
      <c r="H77" s="213" t="s">
        <v>2220</v>
      </c>
      <c r="I77" s="214">
        <v>3.7994303999999985</v>
      </c>
      <c r="J77" s="215">
        <v>10231.76</v>
      </c>
      <c r="K77" s="216">
        <v>6776</v>
      </c>
      <c r="L77" s="215">
        <v>1</v>
      </c>
      <c r="M77" s="217">
        <v>2.0196920647453612E-4</v>
      </c>
      <c r="N77" s="218">
        <v>-0.21588432300249849</v>
      </c>
      <c r="O77" s="219">
        <v>45777</v>
      </c>
      <c r="P77" s="19"/>
      <c r="Q77" s="220">
        <v>1.8811</v>
      </c>
      <c r="R77" s="221">
        <v>1.4750000000000001</v>
      </c>
      <c r="S77" s="222">
        <v>1.51</v>
      </c>
      <c r="T77" s="221">
        <v>1.25</v>
      </c>
      <c r="V77" s="223">
        <v>0</v>
      </c>
      <c r="W77" s="175">
        <v>2.3699999999999999E-2</v>
      </c>
      <c r="X77" s="223">
        <v>0.13769999999999999</v>
      </c>
      <c r="Y77" s="175">
        <v>0.41570000000000001</v>
      </c>
      <c r="Z77" s="223">
        <v>0.27079999999999999</v>
      </c>
    </row>
    <row r="78" spans="1:27" s="201" customFormat="1">
      <c r="A78" s="41" t="s">
        <v>718</v>
      </c>
      <c r="B78" s="211" t="s">
        <v>656</v>
      </c>
      <c r="C78" s="43" t="s">
        <v>2221</v>
      </c>
      <c r="D78" s="44"/>
      <c r="E78" s="19"/>
      <c r="F78" s="213">
        <v>3</v>
      </c>
      <c r="G78" s="214" t="s">
        <v>2110</v>
      </c>
      <c r="H78" s="213" t="s">
        <v>2222</v>
      </c>
      <c r="I78" s="214">
        <v>-0.12077620500000008</v>
      </c>
      <c r="J78" s="215">
        <v>10098.625</v>
      </c>
      <c r="K78" s="216">
        <v>57135</v>
      </c>
      <c r="L78" s="215">
        <v>5</v>
      </c>
      <c r="M78" s="217">
        <v>2.3873817966903075E-3</v>
      </c>
      <c r="N78" s="218">
        <v>-0.26530612244897955</v>
      </c>
      <c r="O78" s="219">
        <v>45777</v>
      </c>
      <c r="P78" s="19"/>
      <c r="Q78" s="220">
        <v>0.245</v>
      </c>
      <c r="R78" s="221">
        <v>0.18</v>
      </c>
      <c r="S78" s="222">
        <v>0.255</v>
      </c>
      <c r="T78" s="221">
        <v>0.17499999999999999</v>
      </c>
      <c r="U78" s="16"/>
      <c r="V78" s="223">
        <v>0</v>
      </c>
      <c r="W78" s="175">
        <v>-2.7799999999999998E-2</v>
      </c>
      <c r="X78" s="223">
        <v>-0.186</v>
      </c>
      <c r="Y78" s="175">
        <v>-0.1235</v>
      </c>
      <c r="Z78" s="223">
        <v>-3.5799999999999998E-2</v>
      </c>
      <c r="AA78" s="16"/>
    </row>
    <row r="79" spans="1:27">
      <c r="A79" s="41" t="s">
        <v>719</v>
      </c>
      <c r="B79" s="211" t="s">
        <v>673</v>
      </c>
      <c r="C79" s="43" t="s">
        <v>2223</v>
      </c>
      <c r="D79" s="44"/>
      <c r="E79" s="19"/>
      <c r="F79" s="213">
        <v>0.33</v>
      </c>
      <c r="G79" s="214" t="s">
        <v>2097</v>
      </c>
      <c r="H79" s="213" t="s">
        <v>2224</v>
      </c>
      <c r="I79" s="214">
        <v>1.279291299999997</v>
      </c>
      <c r="J79" s="215">
        <v>114275.935</v>
      </c>
      <c r="K79" s="216">
        <v>205715</v>
      </c>
      <c r="L79" s="215">
        <v>44</v>
      </c>
      <c r="M79" s="217">
        <v>5.4861226596255403E-3</v>
      </c>
      <c r="N79" s="218">
        <v>-0.398876404494382</v>
      </c>
      <c r="O79" s="219">
        <v>45777</v>
      </c>
      <c r="P79" s="19"/>
      <c r="Q79" s="220">
        <v>0.89</v>
      </c>
      <c r="R79" s="221">
        <v>0.53500000000000003</v>
      </c>
      <c r="S79" s="222">
        <v>0.64644750000000006</v>
      </c>
      <c r="T79" s="221">
        <v>0.5</v>
      </c>
      <c r="V79" s="223">
        <v>0</v>
      </c>
      <c r="W79" s="175">
        <v>6.54E-2</v>
      </c>
      <c r="X79" s="223">
        <v>4.2299999999999997E-2</v>
      </c>
      <c r="Y79" s="175">
        <v>1.4E-3</v>
      </c>
      <c r="Z79" s="223">
        <v>0.18559999999999999</v>
      </c>
    </row>
    <row r="80" spans="1:27">
      <c r="A80" s="41" t="s">
        <v>720</v>
      </c>
      <c r="B80" s="211" t="s">
        <v>673</v>
      </c>
      <c r="C80" s="43" t="s">
        <v>2225</v>
      </c>
      <c r="D80" s="44"/>
      <c r="E80" s="19"/>
      <c r="F80" s="213">
        <v>0.33</v>
      </c>
      <c r="G80" s="214" t="s">
        <v>2097</v>
      </c>
      <c r="H80" s="213" t="s">
        <v>2226</v>
      </c>
      <c r="I80" s="214">
        <v>-1.0495817199999913</v>
      </c>
      <c r="J80" s="215">
        <v>550371.59999999986</v>
      </c>
      <c r="K80" s="216">
        <v>703336.15865863522</v>
      </c>
      <c r="L80" s="215">
        <v>155</v>
      </c>
      <c r="M80" s="217">
        <v>1.3110328727965694E-2</v>
      </c>
      <c r="N80" s="218">
        <v>-0.47015851851851853</v>
      </c>
      <c r="O80" s="219">
        <v>45777</v>
      </c>
      <c r="P80" s="19"/>
      <c r="Q80" s="220">
        <v>1.35</v>
      </c>
      <c r="R80" s="221">
        <v>0.71528599999999998</v>
      </c>
      <c r="S80" s="222">
        <v>0.85</v>
      </c>
      <c r="T80" s="221">
        <v>0.63500081645000006</v>
      </c>
      <c r="V80" s="223">
        <v>0</v>
      </c>
      <c r="W80" s="175">
        <v>0.122</v>
      </c>
      <c r="X80" s="223">
        <v>6.9099999999999995E-2</v>
      </c>
      <c r="Y80" s="175">
        <v>7.9399999999999998E-2</v>
      </c>
      <c r="Z80" s="223">
        <v>0.1943</v>
      </c>
    </row>
    <row r="81" spans="1:26">
      <c r="A81" s="41" t="s">
        <v>721</v>
      </c>
      <c r="B81" s="211" t="s">
        <v>673</v>
      </c>
      <c r="C81" s="43" t="s">
        <v>2227</v>
      </c>
      <c r="D81" s="44"/>
      <c r="E81" s="19"/>
      <c r="F81" s="213">
        <v>0.33</v>
      </c>
      <c r="G81" s="214" t="s">
        <v>2097</v>
      </c>
      <c r="H81" s="213" t="s">
        <v>2228</v>
      </c>
      <c r="I81" s="214">
        <v>1.0804262999999821</v>
      </c>
      <c r="J81" s="215">
        <v>352863.07749999996</v>
      </c>
      <c r="K81" s="216">
        <v>304988</v>
      </c>
      <c r="L81" s="215">
        <v>147</v>
      </c>
      <c r="M81" s="217">
        <v>4.1872917704995844E-3</v>
      </c>
      <c r="N81" s="218">
        <v>-0.36885245901639341</v>
      </c>
      <c r="O81" s="219">
        <v>45777</v>
      </c>
      <c r="P81" s="19"/>
      <c r="Q81" s="220">
        <v>1.83</v>
      </c>
      <c r="R81" s="221">
        <v>1.155</v>
      </c>
      <c r="S81" s="222">
        <v>1.3334370000000002</v>
      </c>
      <c r="T81" s="221">
        <v>1.097591</v>
      </c>
      <c r="V81" s="223">
        <v>0</v>
      </c>
      <c r="W81" s="175">
        <v>1.2999999999999999E-2</v>
      </c>
      <c r="X81" s="223">
        <v>-5.8000000000000003E-2</v>
      </c>
      <c r="Y81" s="175">
        <v>0.16669999999999999</v>
      </c>
      <c r="Z81" s="223">
        <v>0.30459999999999998</v>
      </c>
    </row>
    <row r="82" spans="1:26">
      <c r="A82" s="41" t="s">
        <v>722</v>
      </c>
      <c r="B82" s="211" t="s">
        <v>656</v>
      </c>
      <c r="C82" s="43" t="s">
        <v>2229</v>
      </c>
      <c r="D82" s="44"/>
      <c r="E82" s="19"/>
      <c r="F82" s="213">
        <v>1.25</v>
      </c>
      <c r="G82" s="214" t="s">
        <v>2097</v>
      </c>
      <c r="H82" s="213" t="s">
        <v>2230</v>
      </c>
      <c r="I82" s="214">
        <v>1.0137976649999991</v>
      </c>
      <c r="J82" s="215">
        <v>391664.38500000001</v>
      </c>
      <c r="K82" s="216">
        <v>243874</v>
      </c>
      <c r="L82" s="215">
        <v>89</v>
      </c>
      <c r="M82" s="217">
        <v>1.4702116554054054E-2</v>
      </c>
      <c r="N82" s="218" t="s">
        <v>442</v>
      </c>
      <c r="O82" s="219">
        <v>45777</v>
      </c>
      <c r="P82" s="19"/>
      <c r="Q82" s="220" t="s">
        <v>2231</v>
      </c>
      <c r="R82" s="221">
        <v>1.62</v>
      </c>
      <c r="S82" s="222">
        <v>1.87</v>
      </c>
      <c r="T82" s="221">
        <v>1.5</v>
      </c>
      <c r="V82" s="223">
        <v>8.3333333333333329E-2</v>
      </c>
      <c r="W82" s="175">
        <v>3.0999999999999999E-3</v>
      </c>
      <c r="X82" s="223">
        <v>6.5600000000000006E-2</v>
      </c>
      <c r="Y82" s="175">
        <v>-3.2399999999999998E-2</v>
      </c>
      <c r="Z82" s="223" t="s">
        <v>442</v>
      </c>
    </row>
    <row r="83" spans="1:26">
      <c r="A83" s="41" t="s">
        <v>723</v>
      </c>
      <c r="B83" s="211" t="s">
        <v>656</v>
      </c>
      <c r="C83" s="43" t="s">
        <v>2232</v>
      </c>
      <c r="D83" s="44"/>
      <c r="E83" s="19"/>
      <c r="F83" s="213" t="s">
        <v>442</v>
      </c>
      <c r="G83" s="214" t="s">
        <v>2097</v>
      </c>
      <c r="H83" s="213" t="s">
        <v>2233</v>
      </c>
      <c r="I83" s="214">
        <v>45.796433400000097</v>
      </c>
      <c r="J83" s="215">
        <v>13168716.939999999</v>
      </c>
      <c r="K83" s="216">
        <v>4394515</v>
      </c>
      <c r="L83" s="215">
        <v>2229</v>
      </c>
      <c r="M83" s="217">
        <v>1.89175804686041E-2</v>
      </c>
      <c r="N83" s="218">
        <v>-0.14457831325301207</v>
      </c>
      <c r="O83" s="219">
        <v>45777</v>
      </c>
      <c r="P83" s="19"/>
      <c r="Q83" s="220">
        <v>3.32</v>
      </c>
      <c r="R83" s="221">
        <v>2.84</v>
      </c>
      <c r="S83" s="222">
        <v>3.56</v>
      </c>
      <c r="T83" s="221">
        <v>2.48</v>
      </c>
      <c r="V83" s="223">
        <v>5.4577464788732398E-2</v>
      </c>
      <c r="W83" s="175">
        <v>7.0400000000000004E-2</v>
      </c>
      <c r="X83" s="223">
        <v>0.3251</v>
      </c>
      <c r="Y83" s="175">
        <v>0.19220000000000001</v>
      </c>
      <c r="Z83" s="223">
        <v>7.3099999999999998E-2</v>
      </c>
    </row>
    <row r="84" spans="1:26">
      <c r="A84" s="41" t="s">
        <v>724</v>
      </c>
      <c r="B84" s="211" t="s">
        <v>656</v>
      </c>
      <c r="C84" s="43" t="s">
        <v>2234</v>
      </c>
      <c r="D84" s="44"/>
      <c r="E84" s="19"/>
      <c r="F84" s="213">
        <v>1.4</v>
      </c>
      <c r="G84" s="214" t="s">
        <v>2097</v>
      </c>
      <c r="H84" s="213" t="s">
        <v>2235</v>
      </c>
      <c r="I84" s="214">
        <v>-12.57879551999998</v>
      </c>
      <c r="J84" s="215">
        <v>31350521.940000001</v>
      </c>
      <c r="K84" s="216">
        <v>11337021</v>
      </c>
      <c r="L84" s="215">
        <v>6156</v>
      </c>
      <c r="M84" s="217">
        <v>1.7866192108232558E-2</v>
      </c>
      <c r="N84" s="218">
        <v>1.1044212476396531E-3</v>
      </c>
      <c r="O84" s="219">
        <v>45777</v>
      </c>
      <c r="P84" s="19"/>
      <c r="Q84" s="220">
        <v>2.8069000000000002</v>
      </c>
      <c r="R84" s="221">
        <v>2.81</v>
      </c>
      <c r="S84" s="222">
        <v>3.2349999999999999</v>
      </c>
      <c r="T84" s="221">
        <v>2.59</v>
      </c>
      <c r="V84" s="223">
        <v>4.3594306049822062E-2</v>
      </c>
      <c r="W84" s="175">
        <v>-7.1000000000000004E-3</v>
      </c>
      <c r="X84" s="223">
        <v>-6.8900000000000003E-2</v>
      </c>
      <c r="Y84" s="175">
        <v>4.5900000000000003E-2</v>
      </c>
      <c r="Z84" s="223">
        <v>0.21709999999999999</v>
      </c>
    </row>
    <row r="85" spans="1:26">
      <c r="A85" s="41" t="s">
        <v>725</v>
      </c>
      <c r="B85" s="211" t="s">
        <v>656</v>
      </c>
      <c r="C85" s="43" t="s">
        <v>2236</v>
      </c>
      <c r="D85" s="44"/>
      <c r="E85" s="19"/>
      <c r="F85" s="213">
        <v>1.25</v>
      </c>
      <c r="G85" s="214" t="s">
        <v>2110</v>
      </c>
      <c r="H85" s="213" t="s">
        <v>2237</v>
      </c>
      <c r="I85" s="214">
        <v>1.0970829399999975</v>
      </c>
      <c r="J85" s="215">
        <v>1439500.9200000002</v>
      </c>
      <c r="K85" s="216">
        <v>1373635</v>
      </c>
      <c r="L85" s="215">
        <v>195</v>
      </c>
      <c r="M85" s="217">
        <v>3.9864328994738303E-2</v>
      </c>
      <c r="N85" s="218">
        <v>-0.11349073992802594</v>
      </c>
      <c r="O85" s="219">
        <v>45777</v>
      </c>
      <c r="P85" s="19"/>
      <c r="Q85" s="220">
        <v>1.1393</v>
      </c>
      <c r="R85" s="221">
        <v>1.01</v>
      </c>
      <c r="S85" s="222">
        <v>1.1000000000000001</v>
      </c>
      <c r="T85" s="221">
        <v>0.95499999999999996</v>
      </c>
      <c r="V85" s="223">
        <v>0</v>
      </c>
      <c r="W85" s="175">
        <v>3.9600000000000003E-2</v>
      </c>
      <c r="X85" s="223">
        <v>7.1400000000000005E-2</v>
      </c>
      <c r="Y85" s="175">
        <v>9.5699999999999993E-2</v>
      </c>
      <c r="Z85" s="223">
        <v>0.1174</v>
      </c>
    </row>
    <row r="86" spans="1:26">
      <c r="A86" s="41" t="s">
        <v>726</v>
      </c>
      <c r="B86" s="211" t="s">
        <v>656</v>
      </c>
      <c r="C86" s="43" t="s">
        <v>2238</v>
      </c>
      <c r="D86" s="44"/>
      <c r="E86" s="19"/>
      <c r="F86" s="213" t="s">
        <v>442</v>
      </c>
      <c r="G86" s="214" t="s">
        <v>2097</v>
      </c>
      <c r="H86" s="213" t="s">
        <v>2239</v>
      </c>
      <c r="I86" s="214">
        <v>-0.86108765599999948</v>
      </c>
      <c r="J86" s="215">
        <v>99443.820499999987</v>
      </c>
      <c r="K86" s="216">
        <v>2072797</v>
      </c>
      <c r="L86" s="215">
        <v>89</v>
      </c>
      <c r="M86" s="217">
        <v>1.0903927686403508E-2</v>
      </c>
      <c r="N86" s="218">
        <v>-1</v>
      </c>
      <c r="O86" s="219">
        <v>45777</v>
      </c>
      <c r="P86" s="19"/>
      <c r="Q86" s="220">
        <v>9.6100000000000005E-2</v>
      </c>
      <c r="R86" s="221">
        <v>0</v>
      </c>
      <c r="S86" s="222">
        <v>5.5E-2</v>
      </c>
      <c r="T86" s="221">
        <v>3.7000000000000005E-2</v>
      </c>
      <c r="V86" s="223" t="s">
        <v>442</v>
      </c>
      <c r="W86" s="175" t="s">
        <v>442</v>
      </c>
      <c r="X86" s="223" t="s">
        <v>442</v>
      </c>
      <c r="Y86" s="175" t="s">
        <v>442</v>
      </c>
      <c r="Z86" s="223" t="s">
        <v>442</v>
      </c>
    </row>
    <row r="87" spans="1:26">
      <c r="A87" s="41" t="s">
        <v>727</v>
      </c>
      <c r="B87" s="211" t="s">
        <v>673</v>
      </c>
      <c r="C87" s="43" t="s">
        <v>2240</v>
      </c>
      <c r="D87" s="44"/>
      <c r="E87" s="19"/>
      <c r="F87" s="213">
        <v>1.25</v>
      </c>
      <c r="G87" s="214" t="s">
        <v>2110</v>
      </c>
      <c r="H87" s="213" t="s">
        <v>2241</v>
      </c>
      <c r="I87" s="214">
        <v>15.183564605000019</v>
      </c>
      <c r="J87" s="215">
        <v>11263085.147499999</v>
      </c>
      <c r="K87" s="216">
        <v>9858631</v>
      </c>
      <c r="L87" s="215">
        <v>3049</v>
      </c>
      <c r="M87" s="217">
        <v>3.594639883668975E-2</v>
      </c>
      <c r="N87" s="218">
        <v>-0.36053052282550768</v>
      </c>
      <c r="O87" s="219">
        <v>45777</v>
      </c>
      <c r="P87" s="19"/>
      <c r="Q87" s="220">
        <v>1.6889000000000001</v>
      </c>
      <c r="R87" s="221">
        <v>1.08</v>
      </c>
      <c r="S87" s="222">
        <v>1.4550000000000001</v>
      </c>
      <c r="T87" s="221">
        <v>1.08</v>
      </c>
      <c r="V87" s="223">
        <v>5.8638888888888879E-2</v>
      </c>
      <c r="W87" s="175">
        <v>5.0900000000000001E-2</v>
      </c>
      <c r="X87" s="223">
        <v>-0.15529999999999999</v>
      </c>
      <c r="Y87" s="175">
        <v>-0.05</v>
      </c>
      <c r="Z87" s="223">
        <v>-1.7399999999999999E-2</v>
      </c>
    </row>
    <row r="88" spans="1:26">
      <c r="A88" s="41" t="s">
        <v>728</v>
      </c>
      <c r="B88" s="211" t="s">
        <v>673</v>
      </c>
      <c r="C88" s="43" t="s">
        <v>2242</v>
      </c>
      <c r="D88" s="44"/>
      <c r="E88" s="19"/>
      <c r="F88" s="213">
        <v>1.5</v>
      </c>
      <c r="G88" s="214" t="s">
        <v>2097</v>
      </c>
      <c r="H88" s="213" t="s">
        <v>2243</v>
      </c>
      <c r="I88" s="214">
        <v>-30.308174479999899</v>
      </c>
      <c r="J88" s="215">
        <v>17016365.945000004</v>
      </c>
      <c r="K88" s="216">
        <v>5905380</v>
      </c>
      <c r="L88" s="215">
        <v>2367</v>
      </c>
      <c r="M88" s="217">
        <v>2.9218664694872769E-2</v>
      </c>
      <c r="N88" s="218">
        <v>-5.0167224080267636E-2</v>
      </c>
      <c r="O88" s="219">
        <v>45777</v>
      </c>
      <c r="P88" s="19"/>
      <c r="Q88" s="220">
        <v>2.99</v>
      </c>
      <c r="R88" s="221">
        <v>2.84</v>
      </c>
      <c r="S88" s="222">
        <v>3.75</v>
      </c>
      <c r="T88" s="221">
        <v>2.35</v>
      </c>
      <c r="V88" s="223">
        <v>8.8318661971830997E-2</v>
      </c>
      <c r="W88" s="175">
        <v>-4.2299999999999997E-2</v>
      </c>
      <c r="X88" s="223">
        <v>-9.4299999999999995E-2</v>
      </c>
      <c r="Y88" s="175">
        <v>-1.2999999999999999E-2</v>
      </c>
      <c r="Z88" s="223">
        <v>0.17610000000000001</v>
      </c>
    </row>
    <row r="89" spans="1:26">
      <c r="A89" s="41" t="s">
        <v>729</v>
      </c>
      <c r="B89" s="211" t="s">
        <v>656</v>
      </c>
      <c r="C89" s="43" t="s">
        <v>2244</v>
      </c>
      <c r="D89" s="44"/>
      <c r="E89" s="19"/>
      <c r="F89" s="213">
        <v>0.75</v>
      </c>
      <c r="G89" s="214" t="s">
        <v>2110</v>
      </c>
      <c r="H89" s="213" t="s">
        <v>2245</v>
      </c>
      <c r="I89" s="214">
        <v>0</v>
      </c>
      <c r="J89" s="215">
        <v>365701.58749999991</v>
      </c>
      <c r="K89" s="216">
        <v>3372809</v>
      </c>
      <c r="L89" s="215">
        <v>169</v>
      </c>
      <c r="M89" s="217">
        <v>9.2185930804134075E-3</v>
      </c>
      <c r="N89" s="218">
        <v>-0.54148471615720528</v>
      </c>
      <c r="O89" s="219">
        <v>45777</v>
      </c>
      <c r="P89" s="19"/>
      <c r="Q89" s="220">
        <v>0.22900000000000001</v>
      </c>
      <c r="R89" s="221">
        <v>0.105</v>
      </c>
      <c r="S89" s="222">
        <v>0.155</v>
      </c>
      <c r="T89" s="221">
        <v>8.4000000000000005E-2</v>
      </c>
      <c r="V89" s="223">
        <v>0</v>
      </c>
      <c r="W89" s="175">
        <v>0</v>
      </c>
      <c r="X89" s="223">
        <v>-0.22220000000000001</v>
      </c>
      <c r="Y89" s="175">
        <v>-0.26529999999999998</v>
      </c>
      <c r="Z89" s="223">
        <v>-0.15479999999999999</v>
      </c>
    </row>
    <row r="90" spans="1:26">
      <c r="A90" s="41" t="s">
        <v>730</v>
      </c>
      <c r="B90" s="211" t="s">
        <v>656</v>
      </c>
      <c r="C90" s="43" t="s">
        <v>2246</v>
      </c>
      <c r="D90" s="44"/>
      <c r="E90" s="19"/>
      <c r="F90" s="213">
        <v>1.5</v>
      </c>
      <c r="G90" s="214" t="s">
        <v>2110</v>
      </c>
      <c r="H90" s="213" t="s">
        <v>2247</v>
      </c>
      <c r="I90" s="214">
        <v>0.39395966999998688</v>
      </c>
      <c r="J90" s="215">
        <v>4507964.9249999998</v>
      </c>
      <c r="K90" s="216">
        <v>3219839</v>
      </c>
      <c r="L90" s="215">
        <v>802</v>
      </c>
      <c r="M90" s="217">
        <v>4.0866330568398147E-2</v>
      </c>
      <c r="N90" s="218">
        <v>-0.24115128191229884</v>
      </c>
      <c r="O90" s="219">
        <v>45777</v>
      </c>
      <c r="P90" s="19"/>
      <c r="Q90" s="220">
        <v>1.8449</v>
      </c>
      <c r="R90" s="221">
        <v>1.4</v>
      </c>
      <c r="S90" s="222">
        <v>1.71</v>
      </c>
      <c r="T90" s="221">
        <v>1.17</v>
      </c>
      <c r="V90" s="223">
        <v>0</v>
      </c>
      <c r="W90" s="175">
        <v>3.5999999999999999E-3</v>
      </c>
      <c r="X90" s="223">
        <v>-0.1691</v>
      </c>
      <c r="Y90" s="175">
        <v>-0.1681</v>
      </c>
      <c r="Z90" s="223">
        <v>4.5699999999999998E-2</v>
      </c>
    </row>
    <row r="91" spans="1:26">
      <c r="A91" s="41" t="s">
        <v>731</v>
      </c>
      <c r="B91" s="211" t="s">
        <v>656</v>
      </c>
      <c r="C91" s="43" t="s">
        <v>2248</v>
      </c>
      <c r="D91" s="44"/>
      <c r="E91" s="19"/>
      <c r="F91" s="213" t="s">
        <v>442</v>
      </c>
      <c r="G91" s="214" t="s">
        <v>2097</v>
      </c>
      <c r="H91" s="213" t="s">
        <v>2249</v>
      </c>
      <c r="I91" s="214">
        <v>-0.70837770500001307</v>
      </c>
      <c r="J91" s="215">
        <v>572635.37</v>
      </c>
      <c r="K91" s="216">
        <v>8082469</v>
      </c>
      <c r="L91" s="215">
        <v>96</v>
      </c>
      <c r="M91" s="217">
        <v>1.1386664744482005E-2</v>
      </c>
      <c r="N91" s="218">
        <v>-0.39830508474576276</v>
      </c>
      <c r="O91" s="219">
        <v>45777</v>
      </c>
      <c r="P91" s="19"/>
      <c r="Q91" s="220">
        <v>0.11799999999999999</v>
      </c>
      <c r="R91" s="221">
        <v>7.0999999999999994E-2</v>
      </c>
      <c r="S91" s="222">
        <v>8.6999999999999994E-2</v>
      </c>
      <c r="T91" s="221">
        <v>6.3E-2</v>
      </c>
      <c r="V91" s="223">
        <v>0</v>
      </c>
      <c r="W91" s="175">
        <v>-1.3899999999999999E-2</v>
      </c>
      <c r="X91" s="223">
        <v>-0.14460000000000001</v>
      </c>
      <c r="Y91" s="175">
        <v>-0.21160000000000001</v>
      </c>
      <c r="Z91" s="223" t="s">
        <v>442</v>
      </c>
    </row>
    <row r="92" spans="1:26">
      <c r="A92" s="41" t="s">
        <v>732</v>
      </c>
      <c r="B92" s="211" t="s">
        <v>656</v>
      </c>
      <c r="C92" s="43" t="s">
        <v>2250</v>
      </c>
      <c r="D92" s="44"/>
      <c r="E92" s="19"/>
      <c r="F92" s="213">
        <v>1.25</v>
      </c>
      <c r="G92" s="214" t="s">
        <v>2110</v>
      </c>
      <c r="H92" s="213" t="s">
        <v>2251</v>
      </c>
      <c r="I92" s="214">
        <v>37.345628265000045</v>
      </c>
      <c r="J92" s="215">
        <v>9426971.3099999987</v>
      </c>
      <c r="K92" s="216">
        <v>5484419</v>
      </c>
      <c r="L92" s="215">
        <v>1328</v>
      </c>
      <c r="M92" s="217">
        <v>2.3011134107940534E-2</v>
      </c>
      <c r="N92" s="218">
        <v>-1.4697876973326029E-2</v>
      </c>
      <c r="O92" s="219">
        <v>45777</v>
      </c>
      <c r="P92" s="19"/>
      <c r="Q92" s="220">
        <v>1.837</v>
      </c>
      <c r="R92" s="221">
        <v>1.81</v>
      </c>
      <c r="S92" s="222">
        <v>1.86</v>
      </c>
      <c r="T92" s="221">
        <v>1.43</v>
      </c>
      <c r="V92" s="223">
        <v>4.0055248618784525E-2</v>
      </c>
      <c r="W92" s="175" t="s">
        <v>442</v>
      </c>
      <c r="X92" s="223" t="s">
        <v>442</v>
      </c>
      <c r="Y92" s="175" t="s">
        <v>442</v>
      </c>
      <c r="Z92" s="223" t="s">
        <v>442</v>
      </c>
    </row>
    <row r="93" spans="1:26">
      <c r="A93" s="209" t="s">
        <v>309</v>
      </c>
      <c r="B93" s="225"/>
      <c r="C93" s="225"/>
      <c r="D93" s="225"/>
      <c r="E93" s="19"/>
      <c r="F93" s="226"/>
      <c r="G93" s="226"/>
      <c r="H93" s="226"/>
      <c r="I93" s="226"/>
      <c r="J93" s="230"/>
      <c r="K93" s="229"/>
      <c r="L93" s="229"/>
      <c r="M93" s="229"/>
      <c r="N93" s="229"/>
      <c r="O93" s="229"/>
      <c r="P93" s="19"/>
      <c r="Q93" s="227"/>
      <c r="R93" s="227"/>
      <c r="S93" s="227"/>
      <c r="T93" s="227"/>
      <c r="V93" s="228"/>
      <c r="W93" s="228"/>
      <c r="X93" s="228"/>
      <c r="Y93" s="228"/>
      <c r="Z93" s="228"/>
    </row>
    <row r="94" spans="1:26" s="201" customFormat="1">
      <c r="A94" s="41" t="s">
        <v>733</v>
      </c>
      <c r="B94" s="211" t="s">
        <v>656</v>
      </c>
      <c r="C94" s="43" t="s">
        <v>2252</v>
      </c>
      <c r="D94" s="44"/>
      <c r="E94" s="19"/>
      <c r="F94" s="213">
        <v>1.2</v>
      </c>
      <c r="G94" s="214" t="s">
        <v>2097</v>
      </c>
      <c r="H94" s="213" t="s">
        <v>2253</v>
      </c>
      <c r="I94" s="214">
        <v>8.888862599999964</v>
      </c>
      <c r="J94" s="215">
        <v>6834584.0000000009</v>
      </c>
      <c r="K94" s="216">
        <v>2913742</v>
      </c>
      <c r="L94" s="215">
        <v>788</v>
      </c>
      <c r="M94" s="217">
        <v>1.6290272911452748E-2</v>
      </c>
      <c r="N94" s="218">
        <v>-0.125</v>
      </c>
      <c r="O94" s="219">
        <v>45777</v>
      </c>
      <c r="P94" s="19"/>
      <c r="Q94" s="220">
        <v>2.64</v>
      </c>
      <c r="R94" s="221">
        <v>2.31</v>
      </c>
      <c r="S94" s="222">
        <v>2.41</v>
      </c>
      <c r="T94" s="221">
        <v>2</v>
      </c>
      <c r="U94" s="16"/>
      <c r="V94" s="223">
        <v>3.896103896103896E-2</v>
      </c>
      <c r="W94" s="175">
        <v>2.1600000000000001E-2</v>
      </c>
      <c r="X94" s="223">
        <v>0.2137</v>
      </c>
      <c r="Y94" s="175">
        <v>5.1200000000000002E-2</v>
      </c>
      <c r="Z94" s="223">
        <v>6.3399999999999998E-2</v>
      </c>
    </row>
    <row r="95" spans="1:26">
      <c r="A95" s="209" t="s">
        <v>315</v>
      </c>
      <c r="B95" s="225"/>
      <c r="C95" s="225"/>
      <c r="D95" s="225"/>
      <c r="E95" s="19"/>
      <c r="F95" s="226"/>
      <c r="G95" s="226"/>
      <c r="H95" s="226"/>
      <c r="I95" s="226"/>
      <c r="J95" s="230"/>
      <c r="K95" s="229"/>
      <c r="L95" s="229"/>
      <c r="M95" s="229"/>
      <c r="N95" s="229"/>
      <c r="O95" s="229"/>
      <c r="P95" s="19"/>
      <c r="Q95" s="227"/>
      <c r="R95" s="227"/>
      <c r="S95" s="227"/>
      <c r="T95" s="227"/>
      <c r="V95" s="228"/>
      <c r="W95" s="228"/>
      <c r="X95" s="228"/>
      <c r="Y95" s="228"/>
      <c r="Z95" s="228"/>
    </row>
    <row r="96" spans="1:26" s="201" customFormat="1">
      <c r="A96" s="41" t="s">
        <v>734</v>
      </c>
      <c r="B96" s="211" t="s">
        <v>673</v>
      </c>
      <c r="C96" s="43" t="s">
        <v>2254</v>
      </c>
      <c r="D96" s="44"/>
      <c r="E96" s="19"/>
      <c r="F96" s="213" t="s">
        <v>442</v>
      </c>
      <c r="G96" s="214" t="s">
        <v>2097</v>
      </c>
      <c r="H96" s="213" t="s">
        <v>2255</v>
      </c>
      <c r="I96" s="214">
        <v>18.169950600000025</v>
      </c>
      <c r="J96" s="215">
        <v>7869863.3074999992</v>
      </c>
      <c r="K96" s="216">
        <v>4113434</v>
      </c>
      <c r="L96" s="215">
        <v>1090</v>
      </c>
      <c r="M96" s="217">
        <v>2.6585579715897572E-2</v>
      </c>
      <c r="N96" s="218">
        <v>-0.11352657004830913</v>
      </c>
      <c r="O96" s="219">
        <v>45777</v>
      </c>
      <c r="P96" s="19"/>
      <c r="Q96" s="220">
        <v>2.0699999999999998</v>
      </c>
      <c r="R96" s="221">
        <v>1.835</v>
      </c>
      <c r="S96" s="222">
        <v>2.0099999999999998</v>
      </c>
      <c r="T96" s="221">
        <v>1.7</v>
      </c>
      <c r="U96" s="16"/>
      <c r="V96" s="223">
        <v>3.6893732970027245E-2</v>
      </c>
      <c r="W96" s="175">
        <v>7.0400000000000004E-2</v>
      </c>
      <c r="X96" s="223" t="s">
        <v>442</v>
      </c>
      <c r="Y96" s="175" t="s">
        <v>442</v>
      </c>
      <c r="Z96" s="223" t="s">
        <v>442</v>
      </c>
    </row>
    <row r="97" spans="1:26">
      <c r="A97" s="231" t="s">
        <v>735</v>
      </c>
      <c r="B97" s="231"/>
      <c r="C97" s="231"/>
      <c r="D97" s="231"/>
      <c r="E97" s="19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19"/>
      <c r="Q97" s="227"/>
      <c r="R97" s="227"/>
      <c r="S97" s="233"/>
      <c r="T97" s="233"/>
      <c r="V97" s="234"/>
      <c r="W97" s="234"/>
      <c r="X97" s="234"/>
      <c r="Y97" s="234"/>
      <c r="Z97" s="234"/>
    </row>
    <row r="98" spans="1:26">
      <c r="A98" s="41" t="s">
        <v>736</v>
      </c>
      <c r="B98" s="211" t="s">
        <v>673</v>
      </c>
      <c r="C98" s="43" t="s">
        <v>2256</v>
      </c>
      <c r="D98" s="44"/>
      <c r="E98" s="19"/>
      <c r="F98" s="213">
        <v>1.2087000000000001</v>
      </c>
      <c r="G98" s="214" t="s">
        <v>2110</v>
      </c>
      <c r="H98" s="213" t="s">
        <v>2257</v>
      </c>
      <c r="I98" s="214">
        <v>3.225338810000062</v>
      </c>
      <c r="J98" s="215">
        <v>23952459.265000001</v>
      </c>
      <c r="K98" s="216">
        <v>10615330</v>
      </c>
      <c r="L98" s="215">
        <v>3195</v>
      </c>
      <c r="M98" s="217">
        <v>3.2715234945024929E-2</v>
      </c>
      <c r="N98" s="218">
        <v>-6.5459206880866816E-2</v>
      </c>
      <c r="O98" s="219">
        <v>45777</v>
      </c>
      <c r="P98" s="19"/>
      <c r="Q98" s="220">
        <v>2.4182999999999999</v>
      </c>
      <c r="R98" s="221">
        <v>2.2599999999999998</v>
      </c>
      <c r="S98" s="222">
        <v>2.41</v>
      </c>
      <c r="T98" s="221">
        <v>2</v>
      </c>
      <c r="V98" s="223">
        <v>8.8672566371681416E-2</v>
      </c>
      <c r="W98" s="175">
        <v>1.17E-2</v>
      </c>
      <c r="X98" s="223">
        <v>6.7000000000000004E-2</v>
      </c>
      <c r="Y98" s="175">
        <v>0.12330000000000001</v>
      </c>
      <c r="Z98" s="223">
        <v>0.1188</v>
      </c>
    </row>
    <row r="99" spans="1:26">
      <c r="A99" s="41" t="s">
        <v>737</v>
      </c>
      <c r="B99" s="211" t="s">
        <v>656</v>
      </c>
      <c r="C99" s="43" t="s">
        <v>2258</v>
      </c>
      <c r="D99" s="44"/>
      <c r="E99" s="19"/>
      <c r="F99" s="213">
        <v>0.9</v>
      </c>
      <c r="G99" s="214" t="s">
        <v>442</v>
      </c>
      <c r="H99" s="213" t="s">
        <v>2259</v>
      </c>
      <c r="I99" s="214">
        <v>0.83638587000000475</v>
      </c>
      <c r="J99" s="215">
        <v>23835979.700000003</v>
      </c>
      <c r="K99" s="216">
        <v>11883211</v>
      </c>
      <c r="L99" s="215">
        <v>1142</v>
      </c>
      <c r="M99" s="217">
        <v>7.2120967322239035E-2</v>
      </c>
      <c r="N99" s="218">
        <v>-5.0000000000000044E-3</v>
      </c>
      <c r="O99" s="219">
        <v>45777</v>
      </c>
      <c r="P99" s="19"/>
      <c r="Q99" s="220" t="s">
        <v>442</v>
      </c>
      <c r="R99" s="221" t="s">
        <v>442</v>
      </c>
      <c r="S99" s="222">
        <v>2.0499999999999998</v>
      </c>
      <c r="T99" s="221">
        <v>1.92</v>
      </c>
      <c r="V99" s="223" t="s">
        <v>442</v>
      </c>
      <c r="W99" s="175">
        <v>9.7999999999999997E-3</v>
      </c>
      <c r="X99" s="223" t="s">
        <v>442</v>
      </c>
      <c r="Y99" s="175" t="s">
        <v>442</v>
      </c>
      <c r="Z99" s="223" t="s">
        <v>442</v>
      </c>
    </row>
    <row r="100" spans="1:26">
      <c r="A100" s="41" t="s">
        <v>738</v>
      </c>
      <c r="B100" s="211" t="s">
        <v>673</v>
      </c>
      <c r="C100" s="43" t="s">
        <v>2260</v>
      </c>
      <c r="D100" s="44"/>
      <c r="E100" s="19"/>
      <c r="F100" s="213">
        <v>0.88</v>
      </c>
      <c r="G100" s="214" t="s">
        <v>2110</v>
      </c>
      <c r="H100" s="213" t="s">
        <v>2261</v>
      </c>
      <c r="I100" s="214">
        <v>-9.6410984600000376</v>
      </c>
      <c r="J100" s="215">
        <v>21195829.012500007</v>
      </c>
      <c r="K100" s="216">
        <v>18097543</v>
      </c>
      <c r="L100" s="215">
        <v>2549</v>
      </c>
      <c r="M100" s="217">
        <v>3.7553957251820494E-2</v>
      </c>
      <c r="N100" s="218">
        <v>8.1576535288725882E-2</v>
      </c>
      <c r="O100" s="219">
        <v>45777</v>
      </c>
      <c r="P100" s="19"/>
      <c r="Q100" s="220">
        <v>1.091</v>
      </c>
      <c r="R100" s="221">
        <v>1.18</v>
      </c>
      <c r="S100" s="222">
        <v>1.2350000000000001</v>
      </c>
      <c r="T100" s="221">
        <v>1.0549999999999999</v>
      </c>
      <c r="V100" s="223">
        <v>7.5572881355932223E-2</v>
      </c>
      <c r="W100" s="175">
        <v>-1.11E-2</v>
      </c>
      <c r="X100" s="223">
        <v>0.14940000000000001</v>
      </c>
      <c r="Y100" s="175">
        <v>0.12590000000000001</v>
      </c>
      <c r="Z100" s="223">
        <v>0.1022</v>
      </c>
    </row>
    <row r="101" spans="1:26">
      <c r="A101" s="41" t="s">
        <v>739</v>
      </c>
      <c r="B101" s="211" t="s">
        <v>673</v>
      </c>
      <c r="C101" s="43" t="s">
        <v>2262</v>
      </c>
      <c r="D101" s="44"/>
      <c r="E101" s="19"/>
      <c r="F101" s="213">
        <v>1.2</v>
      </c>
      <c r="G101" s="214" t="s">
        <v>2097</v>
      </c>
      <c r="H101" s="213" t="s">
        <v>2263</v>
      </c>
      <c r="I101" s="214">
        <v>-0.57329948999997971</v>
      </c>
      <c r="J101" s="215">
        <v>6184223.3599999994</v>
      </c>
      <c r="K101" s="216">
        <v>3110058</v>
      </c>
      <c r="L101" s="215">
        <v>544</v>
      </c>
      <c r="M101" s="217">
        <v>3.7722479931682318E-2</v>
      </c>
      <c r="N101" s="218">
        <v>-0.99000249937515616</v>
      </c>
      <c r="O101" s="219">
        <v>45777</v>
      </c>
      <c r="P101" s="19"/>
      <c r="Q101" s="220">
        <v>200.05</v>
      </c>
      <c r="R101" s="221">
        <v>2</v>
      </c>
      <c r="S101" s="222">
        <v>2.1</v>
      </c>
      <c r="T101" s="221">
        <v>1.9</v>
      </c>
      <c r="V101" s="223">
        <v>6.3899999999999998E-2</v>
      </c>
      <c r="W101" s="175">
        <v>3.3999999999999998E-3</v>
      </c>
      <c r="X101" s="223">
        <v>2.5499999999999998E-2</v>
      </c>
      <c r="Y101" s="175" t="s">
        <v>442</v>
      </c>
      <c r="Z101" s="223" t="s">
        <v>442</v>
      </c>
    </row>
    <row r="102" spans="1:26">
      <c r="A102" s="209" t="s">
        <v>575</v>
      </c>
      <c r="B102" s="225"/>
      <c r="C102" s="225"/>
      <c r="D102" s="225"/>
      <c r="E102" s="19"/>
      <c r="F102" s="226"/>
      <c r="G102" s="226"/>
      <c r="H102" s="226"/>
      <c r="I102" s="226"/>
      <c r="J102" s="226"/>
      <c r="K102" s="230"/>
      <c r="L102" s="229"/>
      <c r="M102" s="229"/>
      <c r="N102" s="229"/>
      <c r="O102" s="209"/>
      <c r="P102" s="19"/>
      <c r="Q102" s="227"/>
      <c r="R102" s="227"/>
      <c r="S102" s="227"/>
      <c r="T102" s="227"/>
      <c r="V102" s="228"/>
      <c r="W102" s="228"/>
      <c r="X102" s="228"/>
      <c r="Y102" s="228"/>
      <c r="Z102" s="228"/>
    </row>
    <row r="103" spans="1:26" s="201" customFormat="1">
      <c r="A103" s="41" t="s">
        <v>740</v>
      </c>
      <c r="B103" s="211" t="s">
        <v>673</v>
      </c>
      <c r="C103" s="43" t="s">
        <v>2264</v>
      </c>
      <c r="D103" s="44"/>
      <c r="E103" s="235"/>
      <c r="F103" s="213">
        <v>0.5</v>
      </c>
      <c r="G103" s="214" t="s">
        <v>2097</v>
      </c>
      <c r="H103" s="213" t="s">
        <v>2265</v>
      </c>
      <c r="I103" s="214">
        <v>-6.57</v>
      </c>
      <c r="J103" s="215">
        <v>11387204.154999999</v>
      </c>
      <c r="K103" s="216">
        <v>111547</v>
      </c>
      <c r="L103" s="215">
        <v>821</v>
      </c>
      <c r="M103" s="217">
        <v>3.7671047224427684E-2</v>
      </c>
      <c r="N103" s="218">
        <v>2.734258058078054E-2</v>
      </c>
      <c r="O103" s="219">
        <v>45777</v>
      </c>
      <c r="P103" s="19"/>
      <c r="Q103" s="220">
        <v>100.21</v>
      </c>
      <c r="R103" s="221">
        <v>101.7</v>
      </c>
      <c r="S103" s="222">
        <v>106.58</v>
      </c>
      <c r="T103" s="221">
        <v>99.05</v>
      </c>
      <c r="U103" s="16"/>
      <c r="V103" s="223">
        <v>1.6761760078662737E-2</v>
      </c>
      <c r="W103" s="175">
        <v>-1.5699999999999999E-2</v>
      </c>
      <c r="X103" s="223" t="s">
        <v>442</v>
      </c>
      <c r="Y103" s="175" t="s">
        <v>442</v>
      </c>
      <c r="Z103" s="223" t="s">
        <v>442</v>
      </c>
    </row>
    <row r="104" spans="1:26" s="201" customFormat="1">
      <c r="A104" s="41" t="s">
        <v>741</v>
      </c>
      <c r="B104" s="211" t="s">
        <v>673</v>
      </c>
      <c r="C104" s="43" t="s">
        <v>2266</v>
      </c>
      <c r="D104" s="44"/>
      <c r="E104" s="235"/>
      <c r="F104" s="213">
        <v>0.96</v>
      </c>
      <c r="G104" s="214" t="s">
        <v>2097</v>
      </c>
      <c r="H104" s="213" t="s">
        <v>2267</v>
      </c>
      <c r="I104" s="214">
        <v>-5.2431550300000902</v>
      </c>
      <c r="J104" s="215">
        <v>42784548.164999999</v>
      </c>
      <c r="K104" s="216">
        <v>20956510</v>
      </c>
      <c r="L104" s="215">
        <v>3593</v>
      </c>
      <c r="M104" s="217">
        <v>4.019744087057011E-2</v>
      </c>
      <c r="N104" s="218">
        <v>1.6189290161892966E-2</v>
      </c>
      <c r="O104" s="219">
        <v>45777</v>
      </c>
      <c r="P104" s="19"/>
      <c r="Q104" s="220">
        <v>2.0074999999999998</v>
      </c>
      <c r="R104" s="221">
        <v>2.04</v>
      </c>
      <c r="S104" s="222">
        <v>2.071888</v>
      </c>
      <c r="T104" s="221">
        <v>1.89</v>
      </c>
      <c r="U104" s="16"/>
      <c r="V104" s="223">
        <v>8.0827998514705887E-2</v>
      </c>
      <c r="W104" s="175">
        <v>1.5E-3</v>
      </c>
      <c r="X104" s="223">
        <v>9.2999999999999999E-2</v>
      </c>
      <c r="Y104" s="175">
        <v>8.5000000000000006E-2</v>
      </c>
      <c r="Z104" s="223">
        <v>9.4100000000000003E-2</v>
      </c>
    </row>
    <row r="105" spans="1:26" s="61" customFormat="1">
      <c r="A105" s="41" t="s">
        <v>742</v>
      </c>
      <c r="B105" s="211" t="s">
        <v>673</v>
      </c>
      <c r="C105" s="43" t="s">
        <v>2268</v>
      </c>
      <c r="D105" s="44"/>
      <c r="E105" s="235"/>
      <c r="F105" s="213">
        <v>1.03</v>
      </c>
      <c r="G105" s="214" t="s">
        <v>2110</v>
      </c>
      <c r="H105" s="213" t="s">
        <v>2269</v>
      </c>
      <c r="I105" s="214">
        <v>15.166546274999977</v>
      </c>
      <c r="J105" s="215">
        <v>29469946.222500004</v>
      </c>
      <c r="K105" s="216">
        <v>14680690</v>
      </c>
      <c r="L105" s="215">
        <v>3556</v>
      </c>
      <c r="M105" s="217">
        <v>4.4075777306242715E-2</v>
      </c>
      <c r="N105" s="218">
        <v>-8.930805950780929E-2</v>
      </c>
      <c r="O105" s="219">
        <v>45777</v>
      </c>
      <c r="P105" s="19"/>
      <c r="Q105" s="220">
        <v>2.1577000000000002</v>
      </c>
      <c r="R105" s="221">
        <v>1.9650000000000001</v>
      </c>
      <c r="S105" s="222">
        <v>2.2200000000000002</v>
      </c>
      <c r="T105" s="221">
        <v>1.82</v>
      </c>
      <c r="U105" s="16"/>
      <c r="V105" s="223">
        <v>8.3816793893129765E-2</v>
      </c>
      <c r="W105" s="175">
        <v>3.15E-2</v>
      </c>
      <c r="X105" s="223">
        <v>1.2200000000000001E-2</v>
      </c>
      <c r="Y105" s="175">
        <v>7.1800000000000003E-2</v>
      </c>
      <c r="Z105" s="223">
        <v>0.1091</v>
      </c>
    </row>
    <row r="106" spans="1:26" s="61" customFormat="1">
      <c r="A106" s="41" t="s">
        <v>743</v>
      </c>
      <c r="B106" s="211" t="s">
        <v>673</v>
      </c>
      <c r="C106" s="43" t="s">
        <v>2270</v>
      </c>
      <c r="D106" s="44"/>
      <c r="E106" s="19"/>
      <c r="F106" s="213">
        <v>0.86</v>
      </c>
      <c r="G106" s="214" t="s">
        <v>2097</v>
      </c>
      <c r="H106" s="213" t="s">
        <v>2271</v>
      </c>
      <c r="I106" s="214">
        <v>21.830194500000239</v>
      </c>
      <c r="J106" s="215">
        <v>74427205.419999987</v>
      </c>
      <c r="K106" s="216">
        <v>36519439</v>
      </c>
      <c r="L106" s="215">
        <v>7573</v>
      </c>
      <c r="M106" s="217">
        <v>3.4459751656380357E-2</v>
      </c>
      <c r="N106" s="218">
        <v>-1.6390999850992571E-3</v>
      </c>
      <c r="O106" s="219">
        <v>45777</v>
      </c>
      <c r="P106" s="19"/>
      <c r="Q106" s="220">
        <v>2.0133000000000001</v>
      </c>
      <c r="R106" s="221">
        <v>2.0099999999999998</v>
      </c>
      <c r="S106" s="222">
        <v>2.14</v>
      </c>
      <c r="T106" s="221">
        <v>1.87</v>
      </c>
      <c r="U106" s="16"/>
      <c r="V106" s="223">
        <v>7.900497512437811E-2</v>
      </c>
      <c r="W106" s="175">
        <v>1.7100000000000001E-2</v>
      </c>
      <c r="X106" s="223">
        <v>6.1199999999999997E-2</v>
      </c>
      <c r="Y106" s="175">
        <v>8.5599999999999996E-2</v>
      </c>
      <c r="Z106" s="223">
        <v>8.5400000000000004E-2</v>
      </c>
    </row>
    <row r="107" spans="1:26">
      <c r="A107" s="41" t="s">
        <v>744</v>
      </c>
      <c r="B107" s="211" t="s">
        <v>673</v>
      </c>
      <c r="C107" s="43" t="s">
        <v>2272</v>
      </c>
      <c r="D107" s="44"/>
      <c r="E107" s="19"/>
      <c r="F107" s="213" t="s">
        <v>442</v>
      </c>
      <c r="G107" s="214" t="s">
        <v>442</v>
      </c>
      <c r="H107" s="213" t="s">
        <v>2273</v>
      </c>
      <c r="I107" s="214">
        <v>2.188672759999998</v>
      </c>
      <c r="J107" s="215">
        <v>950013.38500000013</v>
      </c>
      <c r="K107" s="216">
        <v>158449</v>
      </c>
      <c r="L107" s="215">
        <v>349</v>
      </c>
      <c r="M107" s="217">
        <v>2.5286488820867717E-2</v>
      </c>
      <c r="N107" s="218">
        <v>1.3297424675980496E-2</v>
      </c>
      <c r="O107" s="219">
        <v>45777</v>
      </c>
      <c r="P107" s="19"/>
      <c r="Q107" s="220">
        <v>5.9409999999999998</v>
      </c>
      <c r="R107" s="221">
        <v>6.02</v>
      </c>
      <c r="S107" s="222">
        <v>6.51</v>
      </c>
      <c r="T107" s="221">
        <v>5.21</v>
      </c>
      <c r="V107" s="223">
        <v>0.10431910299003323</v>
      </c>
      <c r="W107" s="175">
        <v>-6.4899999999999999E-2</v>
      </c>
      <c r="X107" s="223">
        <v>0.26529999999999998</v>
      </c>
      <c r="Y107" s="175">
        <v>0.1167</v>
      </c>
      <c r="Z107" s="223">
        <v>9.4600000000000004E-2</v>
      </c>
    </row>
    <row r="108" spans="1:26">
      <c r="A108" s="209" t="s">
        <v>439</v>
      </c>
      <c r="B108" s="209"/>
      <c r="C108" s="209"/>
      <c r="D108" s="209"/>
      <c r="E108" s="19"/>
      <c r="F108" s="209"/>
      <c r="G108" s="209"/>
      <c r="H108" s="209"/>
      <c r="I108" s="209"/>
      <c r="J108" s="209"/>
      <c r="K108" s="209"/>
      <c r="L108" s="209"/>
      <c r="M108" s="209"/>
      <c r="N108" s="209"/>
      <c r="O108" s="209"/>
      <c r="P108" s="19"/>
      <c r="Q108" s="209"/>
      <c r="R108" s="209"/>
      <c r="S108" s="209"/>
      <c r="T108" s="209"/>
      <c r="U108" s="209"/>
      <c r="V108" s="209"/>
      <c r="W108" s="236"/>
      <c r="X108" s="236"/>
      <c r="Y108" s="236"/>
      <c r="Z108" s="236"/>
    </row>
    <row r="109" spans="1:26" s="201" customFormat="1">
      <c r="A109" s="41" t="s">
        <v>440</v>
      </c>
      <c r="B109" s="211" t="s">
        <v>441</v>
      </c>
      <c r="C109" s="72" t="s">
        <v>1243</v>
      </c>
      <c r="D109" s="44"/>
      <c r="E109" s="19"/>
      <c r="F109" s="213" t="s">
        <v>442</v>
      </c>
      <c r="G109" s="214" t="s">
        <v>442</v>
      </c>
      <c r="H109" s="213" t="s">
        <v>442</v>
      </c>
      <c r="I109" s="214" t="s">
        <v>442</v>
      </c>
      <c r="J109" s="215">
        <v>0</v>
      </c>
      <c r="K109" s="216">
        <v>0</v>
      </c>
      <c r="L109" s="215">
        <v>0</v>
      </c>
      <c r="M109" s="217" t="s">
        <v>442</v>
      </c>
      <c r="N109" s="218" t="s">
        <v>442</v>
      </c>
      <c r="O109" s="217" t="s">
        <v>442</v>
      </c>
      <c r="P109" s="19"/>
      <c r="Q109" s="222"/>
      <c r="R109" s="221">
        <v>112007.95027971966</v>
      </c>
      <c r="S109" s="222">
        <v>114034.46989417619</v>
      </c>
      <c r="T109" s="221">
        <v>97122.627474217326</v>
      </c>
      <c r="U109" s="16"/>
      <c r="V109" s="222" t="s">
        <v>442</v>
      </c>
      <c r="W109" s="175">
        <v>4.2037142942226026E-2</v>
      </c>
      <c r="X109" s="223">
        <v>0.13361060556035517</v>
      </c>
      <c r="Y109" s="175" t="s">
        <v>442</v>
      </c>
      <c r="Z109" s="223" t="s">
        <v>442</v>
      </c>
    </row>
    <row r="110" spans="1:26">
      <c r="A110" s="41" t="s">
        <v>443</v>
      </c>
      <c r="B110" s="211" t="s">
        <v>441</v>
      </c>
      <c r="C110" s="72" t="s">
        <v>1244</v>
      </c>
      <c r="D110" s="44"/>
      <c r="E110" s="19"/>
      <c r="F110" s="213" t="s">
        <v>442</v>
      </c>
      <c r="G110" s="214" t="s">
        <v>442</v>
      </c>
      <c r="H110" s="213" t="s">
        <v>442</v>
      </c>
      <c r="I110" s="214" t="s">
        <v>442</v>
      </c>
      <c r="J110" s="215">
        <v>0</v>
      </c>
      <c r="K110" s="216">
        <v>0</v>
      </c>
      <c r="L110" s="215">
        <v>0</v>
      </c>
      <c r="M110" s="217" t="s">
        <v>442</v>
      </c>
      <c r="N110" s="218" t="s">
        <v>442</v>
      </c>
      <c r="O110" s="217" t="s">
        <v>442</v>
      </c>
      <c r="P110" s="19"/>
      <c r="Q110" s="222"/>
      <c r="R110" s="221">
        <v>11076.494520014752</v>
      </c>
      <c r="S110" s="222">
        <v>11252.295179110191</v>
      </c>
      <c r="T110" s="221">
        <v>9435.8712138864739</v>
      </c>
      <c r="V110" s="222" t="s">
        <v>442</v>
      </c>
      <c r="W110" s="175">
        <v>5.7635431247577189E-2</v>
      </c>
      <c r="X110" s="223">
        <v>9.7601104971293248E-2</v>
      </c>
      <c r="Y110" s="175">
        <v>9.6228055746149233E-2</v>
      </c>
      <c r="Z110" s="223">
        <v>0.12110271789752347</v>
      </c>
    </row>
    <row r="111" spans="1:26">
      <c r="A111" s="41" t="s">
        <v>444</v>
      </c>
      <c r="B111" s="211" t="s">
        <v>441</v>
      </c>
      <c r="C111" s="72" t="s">
        <v>1245</v>
      </c>
      <c r="D111" s="44"/>
      <c r="E111" s="19"/>
      <c r="F111" s="213" t="s">
        <v>442</v>
      </c>
      <c r="G111" s="214" t="s">
        <v>442</v>
      </c>
      <c r="H111" s="213" t="s">
        <v>442</v>
      </c>
      <c r="I111" s="214" t="s">
        <v>442</v>
      </c>
      <c r="J111" s="215">
        <v>0</v>
      </c>
      <c r="K111" s="216">
        <v>0</v>
      </c>
      <c r="L111" s="215">
        <v>0</v>
      </c>
      <c r="M111" s="217" t="s">
        <v>442</v>
      </c>
      <c r="N111" s="218" t="s">
        <v>442</v>
      </c>
      <c r="O111" s="217" t="s">
        <v>442</v>
      </c>
      <c r="P111" s="19"/>
      <c r="Q111" s="222"/>
      <c r="R111" s="221">
        <v>80452.314895589152</v>
      </c>
      <c r="S111" s="222">
        <v>83558.535686910502</v>
      </c>
      <c r="T111" s="221">
        <v>68994.593444331578</v>
      </c>
      <c r="V111" s="222" t="s">
        <v>442</v>
      </c>
      <c r="W111" s="175">
        <v>5.0171704432726172E-2</v>
      </c>
      <c r="X111" s="223">
        <v>0.123648972665934</v>
      </c>
      <c r="Y111" s="175">
        <v>4.6843934045255553E-2</v>
      </c>
      <c r="Z111" s="223">
        <v>6.7719911259030541E-2</v>
      </c>
    </row>
    <row r="112" spans="1:26">
      <c r="A112" s="41" t="s">
        <v>445</v>
      </c>
      <c r="B112" s="211" t="s">
        <v>441</v>
      </c>
      <c r="C112" s="72" t="s">
        <v>1246</v>
      </c>
      <c r="D112" s="44"/>
      <c r="E112" s="19"/>
      <c r="F112" s="213" t="s">
        <v>442</v>
      </c>
      <c r="G112" s="214" t="s">
        <v>442</v>
      </c>
      <c r="H112" s="213" t="s">
        <v>442</v>
      </c>
      <c r="I112" s="214" t="s">
        <v>442</v>
      </c>
      <c r="J112" s="215">
        <v>0</v>
      </c>
      <c r="K112" s="216">
        <v>0</v>
      </c>
      <c r="L112" s="215">
        <v>0</v>
      </c>
      <c r="M112" s="217" t="s">
        <v>442</v>
      </c>
      <c r="N112" s="218" t="s">
        <v>442</v>
      </c>
      <c r="O112" s="217" t="s">
        <v>442</v>
      </c>
      <c r="P112" s="19"/>
      <c r="Q112" s="222"/>
      <c r="R112" s="221">
        <v>803.50402080369201</v>
      </c>
      <c r="S112" s="222">
        <v>821.06883401287735</v>
      </c>
      <c r="T112" s="221">
        <v>681.65488183827279</v>
      </c>
      <c r="V112" s="222" t="s">
        <v>442</v>
      </c>
      <c r="W112" s="175">
        <v>1.1695042911368202E-2</v>
      </c>
      <c r="X112" s="223">
        <v>0.16262267405562425</v>
      </c>
      <c r="Y112" s="175">
        <v>0.105889008853709</v>
      </c>
      <c r="Z112" s="223">
        <v>0.11691346060785013</v>
      </c>
    </row>
    <row r="113" spans="1:26">
      <c r="A113" s="41" t="s">
        <v>446</v>
      </c>
      <c r="B113" s="211" t="s">
        <v>441</v>
      </c>
      <c r="C113" s="72" t="s">
        <v>1247</v>
      </c>
      <c r="D113" s="44"/>
      <c r="E113" s="19"/>
      <c r="F113" s="213" t="s">
        <v>442</v>
      </c>
      <c r="G113" s="214" t="s">
        <v>442</v>
      </c>
      <c r="H113" s="213" t="s">
        <v>442</v>
      </c>
      <c r="I113" s="214" t="s">
        <v>442</v>
      </c>
      <c r="J113" s="215">
        <v>0</v>
      </c>
      <c r="K113" s="216">
        <v>0</v>
      </c>
      <c r="L113" s="215">
        <v>0</v>
      </c>
      <c r="M113" s="217" t="s">
        <v>442</v>
      </c>
      <c r="N113" s="218" t="s">
        <v>442</v>
      </c>
      <c r="O113" s="217" t="s">
        <v>442</v>
      </c>
      <c r="P113" s="19"/>
      <c r="Q113" s="222"/>
      <c r="R113" s="221">
        <v>169.84172000000001</v>
      </c>
      <c r="S113" s="222">
        <v>0</v>
      </c>
      <c r="T113" s="221">
        <v>0</v>
      </c>
      <c r="V113" s="222" t="s">
        <v>442</v>
      </c>
      <c r="W113" s="175" t="s">
        <v>442</v>
      </c>
      <c r="X113" s="223" t="s">
        <v>442</v>
      </c>
      <c r="Y113" s="175">
        <v>0.1049898449783111</v>
      </c>
      <c r="Z113" s="223">
        <v>0.13602258745196494</v>
      </c>
    </row>
    <row r="114" spans="1:26">
      <c r="A114" s="41" t="s">
        <v>447</v>
      </c>
      <c r="B114" s="211" t="s">
        <v>441</v>
      </c>
      <c r="C114" s="72" t="s">
        <v>1248</v>
      </c>
      <c r="D114" s="44"/>
      <c r="E114" s="19"/>
      <c r="F114" s="213" t="s">
        <v>442</v>
      </c>
      <c r="G114" s="214" t="s">
        <v>442</v>
      </c>
      <c r="H114" s="213" t="s">
        <v>442</v>
      </c>
      <c r="I114" s="214" t="s">
        <v>442</v>
      </c>
      <c r="J114" s="215">
        <v>0</v>
      </c>
      <c r="K114" s="216">
        <v>0</v>
      </c>
      <c r="L114" s="215">
        <v>0</v>
      </c>
      <c r="M114" s="217" t="s">
        <v>442</v>
      </c>
      <c r="N114" s="218" t="s">
        <v>442</v>
      </c>
      <c r="O114" s="217" t="s">
        <v>442</v>
      </c>
      <c r="P114" s="19"/>
      <c r="Q114" s="222"/>
      <c r="R114" s="221">
        <v>3564</v>
      </c>
      <c r="S114" s="222">
        <v>0</v>
      </c>
      <c r="T114" s="221">
        <v>0</v>
      </c>
      <c r="V114" s="222" t="s">
        <v>442</v>
      </c>
      <c r="W114" s="175" t="s">
        <v>442</v>
      </c>
      <c r="X114" s="223" t="s">
        <v>442</v>
      </c>
      <c r="Y114" s="175">
        <v>-0.51371826075576676</v>
      </c>
      <c r="Z114" s="223">
        <v>2.8008137444113235E-3</v>
      </c>
    </row>
    <row r="115" spans="1:26">
      <c r="A115" s="237"/>
      <c r="B115" s="20"/>
      <c r="C115" s="86"/>
      <c r="D115" s="86"/>
      <c r="E115" s="19"/>
      <c r="F115" s="81"/>
      <c r="G115" s="81"/>
      <c r="H115" s="81"/>
      <c r="I115" s="81"/>
      <c r="P115" s="19"/>
    </row>
    <row r="116" spans="1:26">
      <c r="A116" s="238" t="s">
        <v>745</v>
      </c>
      <c r="B116" s="238"/>
      <c r="C116" s="238"/>
      <c r="D116" s="238"/>
      <c r="E116" s="238"/>
      <c r="F116" s="238"/>
      <c r="G116" s="238"/>
      <c r="H116" s="238"/>
      <c r="I116" s="238"/>
      <c r="J116" s="238"/>
      <c r="K116" s="238"/>
      <c r="L116" s="238"/>
      <c r="M116" s="238"/>
      <c r="N116" s="238"/>
      <c r="O116" s="238"/>
      <c r="P116" s="238"/>
      <c r="Q116" s="238"/>
      <c r="R116" s="238"/>
      <c r="S116" s="238"/>
      <c r="T116" s="238"/>
      <c r="U116" s="238"/>
      <c r="V116" s="238"/>
      <c r="W116" s="238"/>
      <c r="X116" s="238"/>
      <c r="Y116" s="238"/>
      <c r="Z116" s="238"/>
    </row>
    <row r="117" spans="1:26" ht="3" customHeight="1">
      <c r="A117" s="239"/>
      <c r="B117" s="239"/>
      <c r="C117" s="239"/>
      <c r="D117" s="239"/>
      <c r="E117" s="239"/>
      <c r="F117" s="239"/>
      <c r="G117" s="239"/>
      <c r="H117" s="239"/>
      <c r="I117" s="239"/>
      <c r="J117" s="239"/>
      <c r="K117" s="239"/>
      <c r="L117" s="239"/>
      <c r="M117" s="239"/>
      <c r="N117" s="239"/>
      <c r="O117" s="239"/>
      <c r="P117" s="239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</row>
    <row r="118" spans="1:26" ht="18" customHeight="1">
      <c r="A118" s="91" t="s">
        <v>2274</v>
      </c>
      <c r="C118" s="167"/>
      <c r="D118" s="200"/>
      <c r="E118" s="240"/>
    </row>
    <row r="119" spans="1:26">
      <c r="A119" s="179" t="s">
        <v>2275</v>
      </c>
    </row>
    <row r="120" spans="1:26">
      <c r="A120" s="179" t="s">
        <v>454</v>
      </c>
    </row>
    <row r="160" spans="1:26">
      <c r="A160" s="81"/>
      <c r="B160" s="81"/>
      <c r="C160" s="81"/>
      <c r="D160" s="242"/>
      <c r="E160" s="243"/>
      <c r="F160" s="81"/>
      <c r="G160" s="81"/>
      <c r="H160" s="81"/>
      <c r="I160" s="81"/>
      <c r="J160" s="81"/>
      <c r="K160" s="81"/>
      <c r="L160" s="81"/>
      <c r="N160" s="81"/>
      <c r="O160" s="81"/>
      <c r="P160" s="81"/>
      <c r="Q160" s="16"/>
      <c r="S160" s="16"/>
      <c r="V160" s="16"/>
      <c r="X160" s="16"/>
      <c r="Z160" s="16"/>
    </row>
    <row r="161" spans="1:26">
      <c r="A161" s="81"/>
      <c r="B161" s="81"/>
      <c r="C161" s="81"/>
      <c r="D161" s="242"/>
      <c r="E161" s="243"/>
      <c r="F161" s="81"/>
      <c r="G161" s="81"/>
      <c r="H161" s="81"/>
      <c r="I161" s="81"/>
      <c r="J161" s="81"/>
      <c r="K161" s="81"/>
      <c r="L161" s="81"/>
      <c r="N161" s="81"/>
      <c r="O161" s="81"/>
      <c r="P161" s="81"/>
      <c r="Q161" s="16"/>
      <c r="S161" s="16"/>
      <c r="V161" s="16"/>
      <c r="X161" s="16"/>
      <c r="Z161" s="16"/>
    </row>
    <row r="162" spans="1:26">
      <c r="A162" s="81"/>
      <c r="B162" s="81"/>
      <c r="C162" s="81"/>
      <c r="D162" s="242"/>
      <c r="E162" s="243"/>
      <c r="F162" s="81"/>
      <c r="G162" s="81"/>
      <c r="H162" s="81"/>
      <c r="I162" s="81"/>
      <c r="J162" s="81"/>
      <c r="K162" s="81"/>
      <c r="L162" s="81"/>
      <c r="N162" s="81"/>
      <c r="O162" s="81"/>
      <c r="P162" s="81"/>
      <c r="Q162" s="16"/>
      <c r="S162" s="16"/>
      <c r="V162" s="16"/>
      <c r="X162" s="16"/>
      <c r="Z162" s="16"/>
    </row>
    <row r="163" spans="1:26">
      <c r="A163" s="81"/>
      <c r="B163" s="86"/>
      <c r="C163" s="86"/>
      <c r="D163" s="105"/>
      <c r="E163" s="244"/>
      <c r="F163" s="81"/>
      <c r="G163" s="81"/>
      <c r="H163" s="81"/>
      <c r="I163" s="81"/>
      <c r="J163" s="81"/>
      <c r="K163" s="81"/>
      <c r="L163" s="81"/>
      <c r="N163" s="81"/>
      <c r="O163" s="81"/>
      <c r="P163" s="81"/>
      <c r="Q163" s="16"/>
      <c r="S163" s="16"/>
      <c r="V163" s="16"/>
      <c r="X163" s="16"/>
      <c r="Z163" s="16"/>
    </row>
    <row r="164" spans="1:26">
      <c r="A164" s="167"/>
      <c r="B164" s="167"/>
      <c r="C164" s="167"/>
      <c r="D164" s="200"/>
      <c r="E164" s="240"/>
      <c r="Q164" s="16"/>
      <c r="S164" s="16"/>
      <c r="V164" s="16"/>
      <c r="X164" s="16"/>
      <c r="Z164" s="16"/>
    </row>
    <row r="165" spans="1:26">
      <c r="A165" s="167"/>
      <c r="B165" s="167"/>
      <c r="C165" s="167"/>
      <c r="D165" s="200"/>
      <c r="E165" s="240"/>
      <c r="Q165" s="16"/>
      <c r="S165" s="16"/>
      <c r="V165" s="16"/>
      <c r="X165" s="16"/>
      <c r="Z165" s="16"/>
    </row>
    <row r="166" spans="1:26">
      <c r="A166" s="167"/>
      <c r="B166" s="167"/>
      <c r="C166" s="167"/>
      <c r="D166" s="200"/>
      <c r="E166" s="240"/>
      <c r="Q166" s="16"/>
      <c r="S166" s="16"/>
      <c r="V166" s="16"/>
      <c r="X166" s="16"/>
      <c r="Z166" s="16"/>
    </row>
    <row r="167" spans="1:26">
      <c r="A167" s="167"/>
      <c r="B167" s="167"/>
      <c r="C167" s="167"/>
      <c r="D167" s="200"/>
      <c r="E167" s="240"/>
      <c r="Q167" s="16"/>
      <c r="S167" s="16"/>
      <c r="V167" s="16"/>
      <c r="X167" s="16"/>
      <c r="Z167" s="16"/>
    </row>
    <row r="168" spans="1:26">
      <c r="A168" s="167"/>
      <c r="B168" s="200"/>
      <c r="C168" s="167"/>
      <c r="D168" s="200"/>
      <c r="E168" s="240"/>
      <c r="Q168" s="16"/>
      <c r="S168" s="16"/>
      <c r="V168" s="16"/>
      <c r="X168" s="16"/>
      <c r="Z168" s="16"/>
    </row>
    <row r="169" spans="1:26">
      <c r="A169" s="200"/>
      <c r="B169" s="200"/>
      <c r="C169" s="167"/>
      <c r="D169" s="200"/>
      <c r="E169" s="240"/>
      <c r="Q169" s="16"/>
      <c r="S169" s="16"/>
      <c r="V169" s="16"/>
      <c r="X169" s="16"/>
      <c r="Z169" s="16"/>
    </row>
    <row r="170" spans="1:26">
      <c r="A170" s="200"/>
      <c r="B170" s="167"/>
      <c r="C170" s="245"/>
      <c r="D170" s="246"/>
      <c r="E170" s="247"/>
      <c r="Q170" s="16"/>
      <c r="S170" s="16"/>
      <c r="V170" s="16"/>
      <c r="X170" s="16"/>
      <c r="Z170" s="16"/>
    </row>
    <row r="171" spans="1:26">
      <c r="A171" s="167"/>
      <c r="B171" s="167"/>
      <c r="C171" s="167"/>
      <c r="D171" s="200"/>
      <c r="E171" s="240"/>
      <c r="Q171" s="16"/>
      <c r="S171" s="16"/>
      <c r="V171" s="16"/>
      <c r="X171" s="16"/>
      <c r="Z171" s="16"/>
    </row>
    <row r="172" spans="1:26">
      <c r="A172" s="167"/>
      <c r="B172" s="167"/>
      <c r="C172" s="167"/>
      <c r="D172" s="200"/>
      <c r="E172" s="240"/>
      <c r="Q172" s="16"/>
      <c r="S172" s="16"/>
      <c r="V172" s="16"/>
      <c r="X172" s="16"/>
      <c r="Z172" s="16"/>
    </row>
    <row r="173" spans="1:26">
      <c r="A173" s="167"/>
      <c r="B173" s="167"/>
      <c r="C173" s="167"/>
      <c r="D173" s="200"/>
      <c r="E173" s="240"/>
      <c r="Q173" s="16"/>
      <c r="S173" s="16"/>
      <c r="V173" s="16"/>
      <c r="X173" s="16"/>
      <c r="Z173" s="16"/>
    </row>
    <row r="174" spans="1:26">
      <c r="A174" s="167"/>
      <c r="B174" s="167"/>
      <c r="C174" s="167"/>
      <c r="D174" s="200"/>
      <c r="E174" s="240"/>
      <c r="Q174" s="16"/>
      <c r="S174" s="16"/>
      <c r="V174" s="16"/>
      <c r="X174" s="16"/>
      <c r="Z174" s="16"/>
    </row>
    <row r="175" spans="1:26">
      <c r="A175" s="167"/>
      <c r="B175" s="167"/>
      <c r="C175" s="167"/>
      <c r="D175" s="200"/>
      <c r="E175" s="240"/>
      <c r="Q175" s="16"/>
      <c r="S175" s="16"/>
      <c r="V175" s="16"/>
      <c r="X175" s="16"/>
      <c r="Z175" s="16"/>
    </row>
    <row r="176" spans="1:26">
      <c r="A176" s="167"/>
      <c r="B176" s="200"/>
      <c r="C176" s="167"/>
      <c r="D176" s="200"/>
      <c r="E176" s="240"/>
      <c r="Q176" s="16"/>
      <c r="S176" s="16"/>
      <c r="V176" s="16"/>
      <c r="X176" s="16"/>
      <c r="Z176" s="16"/>
    </row>
    <row r="177" spans="1:26">
      <c r="A177" s="200"/>
      <c r="B177" s="200"/>
      <c r="C177" s="167"/>
      <c r="D177" s="200"/>
      <c r="E177" s="240"/>
      <c r="Q177" s="16"/>
      <c r="S177" s="16"/>
      <c r="V177" s="16"/>
      <c r="X177" s="16"/>
      <c r="Z177" s="16"/>
    </row>
    <row r="178" spans="1:26">
      <c r="A178" s="200"/>
      <c r="B178" s="167"/>
      <c r="C178" s="167"/>
      <c r="D178" s="200"/>
      <c r="E178" s="240"/>
      <c r="Q178" s="16"/>
      <c r="S178" s="16"/>
      <c r="V178" s="16"/>
      <c r="X178" s="16"/>
      <c r="Z178" s="16"/>
    </row>
    <row r="179" spans="1:26">
      <c r="A179" s="167"/>
      <c r="B179" s="167"/>
      <c r="C179" s="167"/>
      <c r="D179" s="200"/>
      <c r="E179" s="240"/>
      <c r="Q179" s="16"/>
      <c r="S179" s="16"/>
      <c r="V179" s="16"/>
      <c r="X179" s="16"/>
      <c r="Z179" s="16"/>
    </row>
    <row r="180" spans="1:26">
      <c r="A180" s="167"/>
      <c r="B180" s="167"/>
      <c r="C180" s="167"/>
      <c r="D180" s="200"/>
      <c r="E180" s="240"/>
      <c r="Q180" s="16"/>
      <c r="S180" s="16"/>
      <c r="V180" s="16"/>
      <c r="X180" s="16"/>
      <c r="Z180" s="16"/>
    </row>
    <row r="181" spans="1:26">
      <c r="A181" s="167"/>
      <c r="B181" s="167"/>
      <c r="C181" s="167"/>
      <c r="D181" s="200"/>
      <c r="E181" s="240"/>
      <c r="Q181" s="16"/>
      <c r="S181" s="16"/>
      <c r="V181" s="16"/>
      <c r="X181" s="16"/>
      <c r="Z181" s="16"/>
    </row>
    <row r="182" spans="1:26">
      <c r="A182" s="167"/>
      <c r="B182" s="167"/>
      <c r="C182" s="167"/>
      <c r="D182" s="200"/>
      <c r="E182" s="240"/>
      <c r="Q182" s="16"/>
      <c r="S182" s="16"/>
      <c r="V182" s="16"/>
      <c r="X182" s="16"/>
      <c r="Z182" s="16"/>
    </row>
    <row r="183" spans="1:26">
      <c r="A183" s="167"/>
      <c r="B183" s="167"/>
      <c r="C183" s="167"/>
      <c r="D183" s="200"/>
      <c r="E183" s="240"/>
      <c r="Q183" s="16"/>
      <c r="S183" s="16"/>
      <c r="V183" s="16"/>
      <c r="X183" s="16"/>
      <c r="Z183" s="16"/>
    </row>
    <row r="184" spans="1:26">
      <c r="A184" s="167"/>
      <c r="B184" s="200"/>
      <c r="C184" s="167"/>
      <c r="D184" s="200"/>
      <c r="E184" s="240"/>
      <c r="Q184" s="16"/>
      <c r="S184" s="16"/>
      <c r="V184" s="16"/>
      <c r="X184" s="16"/>
      <c r="Z184" s="16"/>
    </row>
    <row r="185" spans="1:26">
      <c r="A185" s="200"/>
      <c r="B185" s="200"/>
      <c r="C185" s="167"/>
      <c r="D185" s="200"/>
      <c r="E185" s="240"/>
      <c r="Q185" s="16"/>
      <c r="S185" s="16"/>
      <c r="V185" s="16"/>
      <c r="X185" s="16"/>
      <c r="Z185" s="16"/>
    </row>
    <row r="186" spans="1:26">
      <c r="A186" s="200"/>
      <c r="B186" s="167"/>
      <c r="C186" s="167"/>
      <c r="D186" s="200"/>
      <c r="E186" s="240"/>
      <c r="Q186" s="16"/>
      <c r="S186" s="16"/>
      <c r="V186" s="16"/>
      <c r="X186" s="16"/>
      <c r="Z186" s="16"/>
    </row>
    <row r="187" spans="1:26">
      <c r="A187" s="167"/>
      <c r="B187" s="167"/>
      <c r="C187" s="167"/>
      <c r="D187" s="200"/>
      <c r="E187" s="240"/>
      <c r="Q187" s="16"/>
      <c r="S187" s="16"/>
      <c r="V187" s="16"/>
      <c r="X187" s="16"/>
      <c r="Z187" s="16"/>
    </row>
    <row r="188" spans="1:26">
      <c r="A188" s="167"/>
      <c r="B188" s="167"/>
      <c r="C188" s="167"/>
      <c r="D188" s="200"/>
      <c r="E188" s="240"/>
      <c r="Q188" s="16"/>
      <c r="S188" s="16"/>
      <c r="V188" s="16"/>
      <c r="X188" s="16"/>
      <c r="Z188" s="16"/>
    </row>
    <row r="189" spans="1:26">
      <c r="A189" s="167"/>
      <c r="B189" s="167"/>
      <c r="C189" s="167"/>
      <c r="D189" s="200"/>
      <c r="E189" s="240"/>
      <c r="Q189" s="16"/>
      <c r="S189" s="16"/>
      <c r="V189" s="16"/>
      <c r="X189" s="16"/>
      <c r="Z189" s="16"/>
    </row>
    <row r="190" spans="1:26">
      <c r="A190" s="167"/>
      <c r="B190" s="167"/>
      <c r="C190" s="167"/>
      <c r="D190" s="200"/>
      <c r="E190" s="240"/>
      <c r="Q190" s="16"/>
      <c r="S190" s="16"/>
      <c r="V190" s="16"/>
      <c r="X190" s="16"/>
      <c r="Z190" s="16"/>
    </row>
    <row r="191" spans="1:26">
      <c r="A191" s="167"/>
      <c r="B191" s="167"/>
      <c r="C191" s="167"/>
      <c r="D191" s="200"/>
      <c r="E191" s="240"/>
      <c r="Q191" s="16"/>
      <c r="S191" s="16"/>
      <c r="V191" s="16"/>
      <c r="X191" s="16"/>
      <c r="Z191" s="16"/>
    </row>
    <row r="192" spans="1:26">
      <c r="A192" s="200"/>
      <c r="B192" s="200"/>
      <c r="C192" s="167"/>
      <c r="D192" s="200"/>
      <c r="E192" s="240"/>
      <c r="Q192" s="16"/>
      <c r="S192" s="16"/>
      <c r="V192" s="16"/>
      <c r="X192" s="16"/>
      <c r="Z192" s="16"/>
    </row>
    <row r="193" spans="1:26">
      <c r="A193" s="200"/>
      <c r="B193" s="167"/>
      <c r="C193" s="167"/>
      <c r="D193" s="200"/>
      <c r="E193" s="240"/>
      <c r="Q193" s="16"/>
      <c r="S193" s="16"/>
      <c r="V193" s="16"/>
      <c r="X193" s="16"/>
      <c r="Z193" s="16"/>
    </row>
    <row r="194" spans="1:26">
      <c r="A194" s="167"/>
      <c r="B194" s="167"/>
      <c r="C194" s="167"/>
      <c r="D194" s="200"/>
      <c r="E194" s="240"/>
      <c r="Q194" s="16"/>
      <c r="S194" s="16"/>
      <c r="V194" s="16"/>
      <c r="X194" s="16"/>
      <c r="Z194" s="16"/>
    </row>
    <row r="195" spans="1:26">
      <c r="A195" s="167"/>
      <c r="B195" s="167"/>
      <c r="C195" s="167"/>
      <c r="D195" s="200"/>
      <c r="E195" s="240"/>
      <c r="Q195" s="16"/>
      <c r="S195" s="16"/>
      <c r="V195" s="16"/>
      <c r="X195" s="16"/>
      <c r="Z195" s="16"/>
    </row>
    <row r="196" spans="1:26">
      <c r="A196" s="167"/>
      <c r="B196" s="167"/>
      <c r="C196" s="167"/>
      <c r="D196" s="200"/>
      <c r="E196" s="240"/>
      <c r="Q196" s="16"/>
      <c r="S196" s="16"/>
      <c r="V196" s="16"/>
      <c r="X196" s="16"/>
      <c r="Z196" s="16"/>
    </row>
    <row r="197" spans="1:26">
      <c r="A197" s="167"/>
      <c r="B197" s="167"/>
      <c r="C197" s="167"/>
      <c r="D197" s="200"/>
      <c r="E197" s="240"/>
      <c r="Q197" s="16"/>
      <c r="S197" s="16"/>
      <c r="V197" s="16"/>
      <c r="X197" s="16"/>
      <c r="Z197" s="16"/>
    </row>
    <row r="198" spans="1:26">
      <c r="A198" s="167"/>
      <c r="B198" s="167"/>
      <c r="C198" s="167"/>
      <c r="D198" s="200"/>
      <c r="E198" s="240"/>
      <c r="Q198" s="16"/>
      <c r="S198" s="16"/>
      <c r="V198" s="16"/>
      <c r="X198" s="16"/>
      <c r="Z198" s="16"/>
    </row>
    <row r="199" spans="1:26">
      <c r="A199" s="167"/>
      <c r="B199" s="200"/>
      <c r="C199" s="167"/>
      <c r="D199" s="200"/>
      <c r="E199" s="240"/>
      <c r="Q199" s="16"/>
      <c r="S199" s="16"/>
      <c r="V199" s="16"/>
      <c r="X199" s="16"/>
      <c r="Z199" s="16"/>
    </row>
    <row r="200" spans="1:26">
      <c r="A200" s="200"/>
      <c r="B200" s="200"/>
      <c r="C200" s="167"/>
      <c r="D200" s="200"/>
      <c r="E200" s="240"/>
      <c r="Q200" s="16"/>
      <c r="S200" s="16"/>
      <c r="V200" s="16"/>
      <c r="X200" s="16"/>
      <c r="Z200" s="16"/>
    </row>
    <row r="201" spans="1:26">
      <c r="A201" s="200"/>
      <c r="B201" s="167"/>
      <c r="C201" s="167"/>
      <c r="D201" s="200"/>
      <c r="E201" s="240"/>
      <c r="Q201" s="16"/>
      <c r="S201" s="16"/>
      <c r="V201" s="16"/>
      <c r="X201" s="16"/>
      <c r="Z201" s="16"/>
    </row>
    <row r="202" spans="1:26">
      <c r="A202" s="167"/>
      <c r="B202" s="167"/>
      <c r="C202" s="167"/>
      <c r="D202" s="200"/>
      <c r="E202" s="240"/>
      <c r="Q202" s="16"/>
      <c r="S202" s="16"/>
      <c r="V202" s="16"/>
      <c r="X202" s="16"/>
      <c r="Z202" s="16"/>
    </row>
    <row r="203" spans="1:26">
      <c r="A203" s="167"/>
      <c r="B203" s="167"/>
      <c r="C203" s="167"/>
      <c r="D203" s="200"/>
      <c r="E203" s="240"/>
      <c r="Q203" s="16"/>
      <c r="S203" s="16"/>
      <c r="V203" s="16"/>
      <c r="X203" s="16"/>
      <c r="Z203" s="16"/>
    </row>
    <row r="204" spans="1:26">
      <c r="A204" s="167"/>
      <c r="B204" s="167"/>
      <c r="C204" s="167"/>
      <c r="D204" s="200"/>
      <c r="E204" s="240"/>
      <c r="Q204" s="16"/>
      <c r="S204" s="16"/>
      <c r="V204" s="16"/>
      <c r="X204" s="16"/>
      <c r="Z204" s="16"/>
    </row>
    <row r="205" spans="1:26">
      <c r="A205" s="167"/>
      <c r="B205" s="167"/>
      <c r="C205" s="167"/>
      <c r="D205" s="200"/>
      <c r="E205" s="240"/>
      <c r="Q205" s="16"/>
      <c r="S205" s="16"/>
      <c r="V205" s="16"/>
      <c r="X205" s="16"/>
      <c r="Z205" s="16"/>
    </row>
    <row r="206" spans="1:26">
      <c r="A206" s="167"/>
      <c r="C206" s="167"/>
      <c r="D206" s="200"/>
      <c r="E206" s="240"/>
      <c r="Q206" s="16"/>
      <c r="S206" s="16"/>
      <c r="V206" s="16"/>
      <c r="X206" s="16"/>
      <c r="Z206" s="16"/>
    </row>
    <row r="207" spans="1:26">
      <c r="C207" s="167"/>
      <c r="D207" s="200"/>
      <c r="E207" s="240"/>
      <c r="Q207" s="16"/>
      <c r="S207" s="16"/>
      <c r="V207" s="16"/>
      <c r="X207" s="16"/>
      <c r="Z207" s="16"/>
    </row>
    <row r="208" spans="1:26">
      <c r="C208" s="167"/>
      <c r="D208" s="200"/>
      <c r="E208" s="240"/>
      <c r="Q208" s="16"/>
      <c r="S208" s="16"/>
      <c r="V208" s="16"/>
      <c r="X208" s="16"/>
      <c r="Z208" s="16"/>
    </row>
    <row r="209" spans="3:26">
      <c r="C209" s="167"/>
      <c r="D209" s="200"/>
      <c r="E209" s="240"/>
      <c r="Q209" s="16"/>
      <c r="S209" s="16"/>
      <c r="V209" s="16"/>
      <c r="X209" s="16"/>
      <c r="Z209" s="16"/>
    </row>
  </sheetData>
  <autoFilter ref="A10:Z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6" fitToHeight="3" pageOrder="overThenDown" orientation="landscape" r:id="rId1"/>
  <headerFooter alignWithMargins="0"/>
  <rowBreaks count="1" manualBreakCount="1">
    <brk id="58" max="25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5CFA8-2248-4D7A-A6B3-948A80E0967B}">
  <sheetPr>
    <tabColor rgb="FF99CCFF"/>
  </sheetPr>
  <dimension ref="A1:Y160"/>
  <sheetViews>
    <sheetView view="pageBreakPreview" topLeftCell="A31" zoomScale="70" zoomScaleNormal="100" zoomScaleSheetLayoutView="70" workbookViewId="0">
      <selection activeCell="N55" sqref="A1:XFD1048576"/>
    </sheetView>
  </sheetViews>
  <sheetFormatPr defaultColWidth="9" defaultRowHeight="14.4"/>
  <cols>
    <col min="1" max="1" width="9" style="16" customWidth="1"/>
    <col min="2" max="2" width="5.5" style="16" customWidth="1"/>
    <col min="3" max="3" width="11" style="16" customWidth="1"/>
    <col min="4" max="4" width="30.69921875" style="88" customWidth="1"/>
    <col min="5" max="5" width="0.5" style="88" customWidth="1"/>
    <col min="6" max="6" width="10.59765625" style="16" customWidth="1"/>
    <col min="7" max="7" width="8.09765625" style="16" customWidth="1"/>
    <col min="8" max="8" width="11.69921875" style="16" customWidth="1"/>
    <col min="9" max="9" width="10.59765625" style="16" customWidth="1"/>
    <col min="10" max="10" width="8.5" style="16" customWidth="1"/>
    <col min="11" max="11" width="6.69921875" style="16" bestFit="1" customWidth="1"/>
    <col min="12" max="12" width="0.69921875" style="20" customWidth="1"/>
    <col min="13" max="13" width="11.59765625" style="16" bestFit="1" customWidth="1"/>
    <col min="14" max="14" width="11" style="16" customWidth="1"/>
    <col min="15" max="15" width="9.09765625" style="16" bestFit="1" customWidth="1"/>
    <col min="16" max="16" width="0.5" style="16" customWidth="1"/>
    <col min="17" max="17" width="10.19921875" style="16" customWidth="1"/>
    <col min="18" max="21" width="9.09765625" style="16" bestFit="1" customWidth="1"/>
    <col min="22" max="16384" width="9" style="16"/>
  </cols>
  <sheetData>
    <row r="1" spans="1:25" s="7" customFormat="1">
      <c r="A1" s="248"/>
      <c r="B1" s="248"/>
      <c r="C1" s="248"/>
      <c r="D1" s="249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  <c r="U1" s="248"/>
    </row>
    <row r="2" spans="1:25" s="7" customFormat="1">
      <c r="A2" s="248"/>
      <c r="B2" s="248"/>
      <c r="C2" s="248"/>
      <c r="D2" s="249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</row>
    <row r="3" spans="1:25" s="7" customFormat="1" ht="14.7" customHeight="1">
      <c r="A3" s="248"/>
      <c r="B3" s="248"/>
      <c r="C3" s="248"/>
      <c r="D3" s="250"/>
      <c r="E3" s="250"/>
      <c r="F3" s="250"/>
      <c r="G3" s="250"/>
      <c r="H3" s="250"/>
      <c r="I3" s="250"/>
      <c r="J3" s="248"/>
      <c r="K3" s="248"/>
      <c r="L3" s="248"/>
      <c r="M3" s="248"/>
      <c r="N3" s="248"/>
      <c r="O3" s="248"/>
      <c r="P3" s="248"/>
      <c r="Q3" s="248"/>
      <c r="R3" s="248"/>
      <c r="S3" s="248"/>
      <c r="T3" s="248"/>
      <c r="U3" s="248"/>
    </row>
    <row r="4" spans="1:25" s="7" customFormat="1" ht="14.7" customHeight="1">
      <c r="A4" s="248"/>
      <c r="B4" s="248"/>
      <c r="C4" s="248"/>
      <c r="D4" s="250"/>
      <c r="E4" s="250"/>
      <c r="F4" s="250"/>
      <c r="G4" s="250"/>
      <c r="H4" s="250"/>
      <c r="I4" s="250"/>
      <c r="J4" s="248"/>
      <c r="K4" s="248"/>
      <c r="L4" s="248"/>
      <c r="M4" s="248"/>
      <c r="N4" s="248"/>
      <c r="O4" s="248"/>
      <c r="P4" s="248"/>
      <c r="Q4" s="248"/>
      <c r="R4" s="248"/>
      <c r="S4" s="248"/>
      <c r="T4" s="248"/>
      <c r="U4" s="248"/>
    </row>
    <row r="5" spans="1:25" s="7" customFormat="1" ht="14.7" customHeight="1">
      <c r="A5" s="248"/>
      <c r="B5" s="248"/>
      <c r="C5" s="248"/>
      <c r="D5" s="250"/>
      <c r="E5" s="250"/>
      <c r="F5" s="250"/>
      <c r="G5" s="250"/>
      <c r="H5" s="250"/>
      <c r="I5" s="250"/>
      <c r="J5" s="248"/>
      <c r="K5" s="248"/>
      <c r="L5" s="248"/>
      <c r="M5" s="248"/>
      <c r="N5" s="248"/>
      <c r="O5" s="248"/>
      <c r="P5" s="248"/>
      <c r="Q5" s="248"/>
      <c r="R5" s="248"/>
      <c r="S5" s="248"/>
      <c r="T5" s="248"/>
      <c r="U5" s="248"/>
    </row>
    <row r="6" spans="1:25" ht="11.25" customHeight="1">
      <c r="A6" s="248"/>
      <c r="B6" s="248"/>
      <c r="C6" s="248"/>
      <c r="D6" s="250"/>
      <c r="E6" s="250"/>
      <c r="F6" s="250"/>
      <c r="G6" s="250"/>
      <c r="H6" s="250"/>
      <c r="I6" s="250"/>
      <c r="J6" s="248"/>
      <c r="K6" s="248"/>
      <c r="L6" s="248"/>
      <c r="M6" s="248"/>
      <c r="N6" s="248"/>
      <c r="O6" s="248"/>
      <c r="P6" s="248"/>
      <c r="Q6" s="248"/>
      <c r="R6" s="248"/>
      <c r="S6" s="248"/>
      <c r="T6" s="248"/>
      <c r="U6" s="248"/>
    </row>
    <row r="7" spans="1:25" ht="11.25" customHeight="1">
      <c r="A7" s="248"/>
      <c r="B7" s="248"/>
      <c r="C7" s="248"/>
      <c r="D7" s="249"/>
      <c r="E7" s="248"/>
      <c r="F7" s="248"/>
      <c r="G7" s="248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8"/>
      <c r="S7" s="248"/>
      <c r="T7" s="248"/>
      <c r="U7" s="248"/>
    </row>
    <row r="8" spans="1:25" ht="11.25" customHeight="1">
      <c r="A8" s="248"/>
      <c r="B8" s="248"/>
      <c r="C8" s="248"/>
      <c r="D8" s="249"/>
      <c r="E8" s="248"/>
      <c r="F8" s="248"/>
      <c r="G8" s="248"/>
      <c r="H8" s="248"/>
      <c r="I8" s="248"/>
      <c r="J8" s="248"/>
      <c r="K8" s="248"/>
      <c r="L8" s="248"/>
      <c r="M8" s="248"/>
      <c r="N8" s="248"/>
      <c r="O8" s="248"/>
      <c r="P8" s="248"/>
      <c r="Q8" s="248"/>
      <c r="R8" s="251"/>
      <c r="S8" s="248"/>
      <c r="T8" s="248"/>
      <c r="U8" s="248"/>
    </row>
    <row r="9" spans="1:25" s="19" customFormat="1" ht="18" customHeight="1">
      <c r="A9" s="18" t="s">
        <v>2276</v>
      </c>
      <c r="L9" s="252"/>
      <c r="U9" s="253" t="s">
        <v>806</v>
      </c>
    </row>
    <row r="10" spans="1:25" s="255" customFormat="1" ht="18">
      <c r="A10" s="254" t="s">
        <v>746</v>
      </c>
      <c r="E10" s="19"/>
      <c r="F10" s="254" t="s">
        <v>1</v>
      </c>
      <c r="L10" s="256"/>
      <c r="M10" s="254" t="s">
        <v>2</v>
      </c>
      <c r="P10" s="19"/>
      <c r="Q10" s="254" t="s">
        <v>3</v>
      </c>
      <c r="V10" s="257"/>
      <c r="W10" s="257"/>
      <c r="X10" s="257"/>
      <c r="Y10" s="257"/>
    </row>
    <row r="11" spans="1:25" ht="47.25" customHeight="1">
      <c r="A11" s="131" t="s">
        <v>4</v>
      </c>
      <c r="B11" s="131" t="s">
        <v>456</v>
      </c>
      <c r="C11" s="326" t="s">
        <v>7</v>
      </c>
      <c r="D11" s="327"/>
      <c r="E11" s="19"/>
      <c r="F11" s="135" t="s">
        <v>647</v>
      </c>
      <c r="G11" s="135" t="s">
        <v>747</v>
      </c>
      <c r="H11" s="135" t="s">
        <v>15</v>
      </c>
      <c r="I11" s="135" t="s">
        <v>16</v>
      </c>
      <c r="J11" s="135" t="s">
        <v>17</v>
      </c>
      <c r="K11" s="258" t="s">
        <v>18</v>
      </c>
      <c r="L11" s="259"/>
      <c r="M11" s="135" t="s">
        <v>748</v>
      </c>
      <c r="N11" s="135" t="s">
        <v>653</v>
      </c>
      <c r="O11" s="135" t="s">
        <v>654</v>
      </c>
      <c r="P11" s="19"/>
      <c r="Q11" s="136" t="s">
        <v>21</v>
      </c>
      <c r="R11" s="136" t="s">
        <v>22</v>
      </c>
      <c r="S11" s="136" t="s">
        <v>23</v>
      </c>
      <c r="T11" s="136" t="s">
        <v>24</v>
      </c>
      <c r="U11" s="136" t="s">
        <v>25</v>
      </c>
    </row>
    <row r="12" spans="1:25" s="266" customFormat="1">
      <c r="A12" s="260" t="s">
        <v>315</v>
      </c>
      <c r="B12" s="261"/>
      <c r="C12" s="261"/>
      <c r="D12" s="261"/>
      <c r="E12" s="19"/>
      <c r="F12" s="262"/>
      <c r="G12" s="261"/>
      <c r="H12" s="261"/>
      <c r="I12" s="261"/>
      <c r="J12" s="261"/>
      <c r="K12" s="261"/>
      <c r="L12" s="263"/>
      <c r="M12" s="264"/>
      <c r="N12" s="264"/>
      <c r="O12" s="264"/>
      <c r="P12" s="19"/>
      <c r="Q12" s="265"/>
      <c r="R12" s="264"/>
      <c r="S12" s="264"/>
      <c r="T12" s="264"/>
      <c r="U12" s="261"/>
    </row>
    <row r="13" spans="1:25">
      <c r="A13" s="41" t="s">
        <v>749</v>
      </c>
      <c r="B13" s="267" t="s">
        <v>750</v>
      </c>
      <c r="C13" s="72" t="s">
        <v>2277</v>
      </c>
      <c r="D13" s="44"/>
      <c r="E13" s="19"/>
      <c r="F13" s="268" t="s">
        <v>2278</v>
      </c>
      <c r="G13" s="214" t="s">
        <v>2279</v>
      </c>
      <c r="H13" s="269">
        <v>29914408.289718017</v>
      </c>
      <c r="I13" s="270">
        <v>24918611</v>
      </c>
      <c r="J13" s="269">
        <v>24092</v>
      </c>
      <c r="K13" s="271">
        <v>2.7895083215731229E-2</v>
      </c>
      <c r="L13" s="272" t="e">
        <v>#N/A</v>
      </c>
      <c r="M13" s="273">
        <v>1.2</v>
      </c>
      <c r="N13" s="221">
        <v>1.36</v>
      </c>
      <c r="O13" s="273">
        <v>1.0249999999999999</v>
      </c>
      <c r="P13" s="19"/>
      <c r="Q13" s="175">
        <v>7.0833333333333345E-2</v>
      </c>
      <c r="R13" s="274" t="s">
        <v>442</v>
      </c>
      <c r="S13" s="175" t="s">
        <v>442</v>
      </c>
      <c r="T13" s="274" t="s">
        <v>442</v>
      </c>
      <c r="U13" s="175" t="s">
        <v>442</v>
      </c>
    </row>
    <row r="14" spans="1:25" ht="13.5" customHeight="1">
      <c r="A14" s="41" t="s">
        <v>751</v>
      </c>
      <c r="B14" s="267" t="s">
        <v>750</v>
      </c>
      <c r="C14" s="72" t="s">
        <v>2280</v>
      </c>
      <c r="D14" s="44"/>
      <c r="E14" s="19"/>
      <c r="F14" s="268" t="s">
        <v>2281</v>
      </c>
      <c r="G14" s="214" t="s">
        <v>2282</v>
      </c>
      <c r="H14" s="269">
        <v>2095188.6024999998</v>
      </c>
      <c r="I14" s="270">
        <v>4356133</v>
      </c>
      <c r="J14" s="269">
        <v>558</v>
      </c>
      <c r="K14" s="271">
        <v>2.6833870421362701E-2</v>
      </c>
      <c r="L14" s="272" t="e">
        <v>#N/A</v>
      </c>
      <c r="M14" s="273">
        <v>0.47499999999999998</v>
      </c>
      <c r="N14" s="221">
        <v>0.57701900462400013</v>
      </c>
      <c r="O14" s="273">
        <v>0.44942356800000005</v>
      </c>
      <c r="P14" s="19"/>
      <c r="Q14" s="175">
        <v>8.6315789473684235E-2</v>
      </c>
      <c r="R14" s="274">
        <v>-1.04E-2</v>
      </c>
      <c r="S14" s="175">
        <v>-4.07E-2</v>
      </c>
      <c r="T14" s="274">
        <v>-0.1089</v>
      </c>
      <c r="U14" s="175">
        <v>-2.0199999999999999E-2</v>
      </c>
    </row>
    <row r="15" spans="1:25" ht="13.5" customHeight="1">
      <c r="A15" s="41" t="s">
        <v>752</v>
      </c>
      <c r="B15" s="267" t="s">
        <v>673</v>
      </c>
      <c r="C15" s="72" t="s">
        <v>2283</v>
      </c>
      <c r="D15" s="44"/>
      <c r="E15" s="19"/>
      <c r="F15" s="268" t="s">
        <v>2284</v>
      </c>
      <c r="G15" s="214" t="s">
        <v>2285</v>
      </c>
      <c r="H15" s="269">
        <v>89957.2</v>
      </c>
      <c r="I15" s="270">
        <v>34511</v>
      </c>
      <c r="J15" s="269">
        <v>26</v>
      </c>
      <c r="K15" s="271">
        <v>7.2946156341226079E-4</v>
      </c>
      <c r="L15" s="272" t="e">
        <v>#N/A</v>
      </c>
      <c r="M15" s="273">
        <v>2.7</v>
      </c>
      <c r="N15" s="221">
        <v>3</v>
      </c>
      <c r="O15" s="273">
        <v>1.49</v>
      </c>
      <c r="P15" s="19"/>
      <c r="Q15" s="175">
        <v>0</v>
      </c>
      <c r="R15" s="274">
        <v>0.10199999999999999</v>
      </c>
      <c r="S15" s="175">
        <v>0.77629999999999999</v>
      </c>
      <c r="T15" s="274">
        <v>0.34860000000000002</v>
      </c>
      <c r="U15" s="175">
        <v>0.16539999999999999</v>
      </c>
    </row>
    <row r="16" spans="1:25">
      <c r="A16" s="41" t="s">
        <v>753</v>
      </c>
      <c r="B16" s="267" t="s">
        <v>750</v>
      </c>
      <c r="C16" s="72" t="s">
        <v>2286</v>
      </c>
      <c r="D16" s="44"/>
      <c r="E16" s="19"/>
      <c r="F16" s="268" t="s">
        <v>2287</v>
      </c>
      <c r="G16" s="214" t="s">
        <v>2288</v>
      </c>
      <c r="H16" s="269">
        <v>41327275.406599976</v>
      </c>
      <c r="I16" s="270">
        <v>12679321</v>
      </c>
      <c r="J16" s="269">
        <v>12807</v>
      </c>
      <c r="K16" s="271">
        <v>5.3705264848996744E-2</v>
      </c>
      <c r="L16" s="272" t="e">
        <v>#N/A</v>
      </c>
      <c r="M16" s="273">
        <v>3.42</v>
      </c>
      <c r="N16" s="221">
        <v>3.78</v>
      </c>
      <c r="O16" s="273">
        <v>1.73</v>
      </c>
      <c r="P16" s="19"/>
      <c r="Q16" s="175">
        <v>2.7046783625730996E-2</v>
      </c>
      <c r="R16" s="274">
        <v>0.10680000000000001</v>
      </c>
      <c r="S16" s="175">
        <v>0.9859</v>
      </c>
      <c r="T16" s="274">
        <v>0.34029999999999999</v>
      </c>
      <c r="U16" s="175">
        <v>0.29120000000000001</v>
      </c>
    </row>
    <row r="17" spans="1:21">
      <c r="A17" s="41" t="s">
        <v>754</v>
      </c>
      <c r="B17" s="267" t="s">
        <v>750</v>
      </c>
      <c r="C17" s="72" t="s">
        <v>2289</v>
      </c>
      <c r="D17" s="44"/>
      <c r="E17" s="19"/>
      <c r="F17" s="268" t="s">
        <v>2290</v>
      </c>
      <c r="G17" s="214" t="s">
        <v>2291</v>
      </c>
      <c r="H17" s="269">
        <v>69354752.410184011</v>
      </c>
      <c r="I17" s="270">
        <v>18128556</v>
      </c>
      <c r="J17" s="269">
        <v>61878</v>
      </c>
      <c r="K17" s="271">
        <v>4.6234344004069151E-2</v>
      </c>
      <c r="L17" s="272" t="e">
        <v>#N/A</v>
      </c>
      <c r="M17" s="273">
        <v>3.75</v>
      </c>
      <c r="N17" s="221">
        <v>4.34</v>
      </c>
      <c r="O17" s="273">
        <v>3.32</v>
      </c>
      <c r="P17" s="19"/>
      <c r="Q17" s="175">
        <v>4.8100000000000004E-2</v>
      </c>
      <c r="R17" s="274">
        <v>8.0999999999999996E-3</v>
      </c>
      <c r="S17" s="175">
        <v>5.57E-2</v>
      </c>
      <c r="T17" s="274">
        <v>-1.5E-3</v>
      </c>
      <c r="U17" s="175">
        <v>0.14050000000000001</v>
      </c>
    </row>
    <row r="18" spans="1:21">
      <c r="A18" s="41" t="s">
        <v>755</v>
      </c>
      <c r="B18" s="267" t="s">
        <v>673</v>
      </c>
      <c r="C18" s="72" t="s">
        <v>2292</v>
      </c>
      <c r="D18" s="44"/>
      <c r="E18" s="19"/>
      <c r="F18" s="268" t="s">
        <v>2293</v>
      </c>
      <c r="G18" s="214" t="s">
        <v>2294</v>
      </c>
      <c r="H18" s="269">
        <v>317121.08500000002</v>
      </c>
      <c r="I18" s="270">
        <v>863758</v>
      </c>
      <c r="J18" s="269">
        <v>195</v>
      </c>
      <c r="K18" s="271">
        <v>4.6724780462649189E-3</v>
      </c>
      <c r="L18" s="272" t="e">
        <v>#N/A</v>
      </c>
      <c r="M18" s="273">
        <v>0.40500000000000003</v>
      </c>
      <c r="N18" s="221">
        <v>0.55000000000000004</v>
      </c>
      <c r="O18" s="273">
        <v>0.28000000000000003</v>
      </c>
      <c r="P18" s="19"/>
      <c r="Q18" s="175">
        <v>0.13580246913580246</v>
      </c>
      <c r="R18" s="274">
        <v>0.19120000000000001</v>
      </c>
      <c r="S18" s="175">
        <v>0.32569999999999999</v>
      </c>
      <c r="T18" s="274">
        <v>-7.4399999999999994E-2</v>
      </c>
      <c r="U18" s="175">
        <v>0.1938</v>
      </c>
    </row>
    <row r="19" spans="1:21">
      <c r="A19" s="41" t="s">
        <v>756</v>
      </c>
      <c r="B19" s="267" t="s">
        <v>673</v>
      </c>
      <c r="C19" s="72" t="s">
        <v>2295</v>
      </c>
      <c r="D19" s="44"/>
      <c r="E19" s="19"/>
      <c r="F19" s="268" t="s">
        <v>2296</v>
      </c>
      <c r="G19" s="214" t="s">
        <v>2297</v>
      </c>
      <c r="H19" s="269">
        <v>111256164.22019204</v>
      </c>
      <c r="I19" s="270">
        <v>30924615</v>
      </c>
      <c r="J19" s="269">
        <v>55106</v>
      </c>
      <c r="K19" s="271">
        <v>4.4047368279018007E-2</v>
      </c>
      <c r="L19" s="272" t="e">
        <v>#N/A</v>
      </c>
      <c r="M19" s="273">
        <v>3.54</v>
      </c>
      <c r="N19" s="221">
        <v>3.83</v>
      </c>
      <c r="O19" s="273">
        <v>3.25</v>
      </c>
      <c r="P19" s="19"/>
      <c r="Q19" s="175">
        <v>5.2175141242937845E-2</v>
      </c>
      <c r="R19" s="274">
        <v>-1.12E-2</v>
      </c>
      <c r="S19" s="175">
        <v>1.77E-2</v>
      </c>
      <c r="T19" s="274">
        <v>-6.9999999999999999E-4</v>
      </c>
      <c r="U19" s="175">
        <v>3.4599999999999999E-2</v>
      </c>
    </row>
    <row r="20" spans="1:21">
      <c r="A20" s="41" t="s">
        <v>757</v>
      </c>
      <c r="B20" s="267" t="s">
        <v>673</v>
      </c>
      <c r="C20" s="72" t="s">
        <v>2298</v>
      </c>
      <c r="D20" s="44"/>
      <c r="E20" s="19"/>
      <c r="F20" s="268" t="s">
        <v>2299</v>
      </c>
      <c r="G20" s="214" t="s">
        <v>2300</v>
      </c>
      <c r="H20" s="269">
        <v>757871.62000000011</v>
      </c>
      <c r="I20" s="270">
        <v>160273</v>
      </c>
      <c r="J20" s="269">
        <v>473</v>
      </c>
      <c r="K20" s="271">
        <v>1.9083235634788742E-3</v>
      </c>
      <c r="L20" s="272" t="e">
        <v>#N/A</v>
      </c>
      <c r="M20" s="273">
        <v>4.8</v>
      </c>
      <c r="N20" s="221">
        <v>4.99</v>
      </c>
      <c r="O20" s="273">
        <v>4.0999999999999996</v>
      </c>
      <c r="P20" s="19"/>
      <c r="Q20" s="175">
        <v>5.7877083333333336E-2</v>
      </c>
      <c r="R20" s="274">
        <v>1.4800000000000001E-2</v>
      </c>
      <c r="S20" s="175">
        <v>0.15640000000000001</v>
      </c>
      <c r="T20" s="274">
        <v>7.9600000000000004E-2</v>
      </c>
      <c r="U20" s="175">
        <v>0.10929999999999999</v>
      </c>
    </row>
    <row r="21" spans="1:21">
      <c r="A21" s="41" t="s">
        <v>758</v>
      </c>
      <c r="B21" s="267" t="s">
        <v>750</v>
      </c>
      <c r="C21" s="72" t="s">
        <v>2301</v>
      </c>
      <c r="D21" s="44"/>
      <c r="E21" s="19"/>
      <c r="F21" s="268" t="s">
        <v>2302</v>
      </c>
      <c r="G21" s="214" t="s">
        <v>2303</v>
      </c>
      <c r="H21" s="269">
        <v>495933149.00820041</v>
      </c>
      <c r="I21" s="270">
        <v>27608505</v>
      </c>
      <c r="J21" s="269">
        <v>259551</v>
      </c>
      <c r="K21" s="271">
        <v>5.7704488642342233E-2</v>
      </c>
      <c r="L21" s="272" t="e">
        <v>#N/A</v>
      </c>
      <c r="M21" s="273">
        <v>18.170000000000002</v>
      </c>
      <c r="N21" s="221">
        <v>19.524999999999999</v>
      </c>
      <c r="O21" s="273">
        <v>10.795</v>
      </c>
      <c r="P21" s="19"/>
      <c r="Q21" s="175">
        <v>2.5547605943863509E-2</v>
      </c>
      <c r="R21" s="274">
        <v>7.51E-2</v>
      </c>
      <c r="S21" s="175">
        <v>0.58940000000000003</v>
      </c>
      <c r="T21" s="274">
        <v>0.15559999999999999</v>
      </c>
      <c r="U21" s="175">
        <v>0.1799</v>
      </c>
    </row>
    <row r="22" spans="1:21">
      <c r="A22" s="41" t="s">
        <v>759</v>
      </c>
      <c r="B22" s="267" t="s">
        <v>750</v>
      </c>
      <c r="C22" s="72" t="s">
        <v>2304</v>
      </c>
      <c r="D22" s="44"/>
      <c r="E22" s="19"/>
      <c r="F22" s="268" t="s">
        <v>2305</v>
      </c>
      <c r="G22" s="214" t="s">
        <v>2306</v>
      </c>
      <c r="H22" s="269">
        <v>139483791.52500004</v>
      </c>
      <c r="I22" s="270">
        <v>45447844</v>
      </c>
      <c r="J22" s="269">
        <v>54469</v>
      </c>
      <c r="K22" s="271">
        <v>7.1325682543375679E-2</v>
      </c>
      <c r="L22" s="272" t="e">
        <v>#N/A</v>
      </c>
      <c r="M22" s="273">
        <v>3.08</v>
      </c>
      <c r="N22" s="221">
        <v>3.39</v>
      </c>
      <c r="O22" s="273">
        <v>2.78</v>
      </c>
      <c r="P22" s="19"/>
      <c r="Q22" s="175">
        <v>5.2678571428571422E-2</v>
      </c>
      <c r="R22" s="274">
        <v>4.7600000000000003E-2</v>
      </c>
      <c r="S22" s="175">
        <v>3.8199999999999998E-2</v>
      </c>
      <c r="T22" s="274">
        <v>1.44E-2</v>
      </c>
      <c r="U22" s="175">
        <v>6.4899999999999999E-2</v>
      </c>
    </row>
    <row r="23" spans="1:21">
      <c r="A23" s="41" t="s">
        <v>760</v>
      </c>
      <c r="B23" s="267" t="s">
        <v>750</v>
      </c>
      <c r="C23" s="72" t="s">
        <v>2307</v>
      </c>
      <c r="D23" s="44"/>
      <c r="E23" s="19"/>
      <c r="F23" s="268" t="s">
        <v>2308</v>
      </c>
      <c r="G23" s="214" t="s">
        <v>2309</v>
      </c>
      <c r="H23" s="269">
        <v>142119447.4165</v>
      </c>
      <c r="I23" s="270">
        <v>35126369</v>
      </c>
      <c r="J23" s="269">
        <v>63872</v>
      </c>
      <c r="K23" s="271">
        <v>4.8455152698592914E-2</v>
      </c>
      <c r="L23" s="272" t="e">
        <v>#N/A</v>
      </c>
      <c r="M23" s="273">
        <v>4.13</v>
      </c>
      <c r="N23" s="221">
        <v>4.2549999999999999</v>
      </c>
      <c r="O23" s="273">
        <v>3.23</v>
      </c>
      <c r="P23" s="19"/>
      <c r="Q23" s="175">
        <v>6.1138014527845036E-2</v>
      </c>
      <c r="R23" s="274">
        <v>7.5499999999999998E-2</v>
      </c>
      <c r="S23" s="175">
        <v>0.28460000000000002</v>
      </c>
      <c r="T23" s="274">
        <v>1.1900000000000001E-2</v>
      </c>
      <c r="U23" s="175">
        <v>5.5800000000000002E-2</v>
      </c>
    </row>
    <row r="24" spans="1:21" ht="14.25" customHeight="1">
      <c r="A24" s="41" t="s">
        <v>761</v>
      </c>
      <c r="B24" s="267" t="s">
        <v>750</v>
      </c>
      <c r="C24" s="72" t="s">
        <v>2310</v>
      </c>
      <c r="D24" s="44"/>
      <c r="E24" s="19"/>
      <c r="F24" s="268" t="s">
        <v>2311</v>
      </c>
      <c r="G24" s="214" t="s">
        <v>2312</v>
      </c>
      <c r="H24" s="269">
        <v>147611719.91887215</v>
      </c>
      <c r="I24" s="270">
        <v>431939854</v>
      </c>
      <c r="J24" s="269">
        <v>21666</v>
      </c>
      <c r="K24" s="271">
        <v>0.16104267937908809</v>
      </c>
      <c r="L24" s="272" t="e">
        <v>#N/A</v>
      </c>
      <c r="M24" s="273">
        <v>0.35</v>
      </c>
      <c r="N24" s="221">
        <v>0.47</v>
      </c>
      <c r="O24" s="273">
        <v>0.33750000000000002</v>
      </c>
      <c r="P24" s="19"/>
      <c r="Q24" s="175">
        <v>8.5714285714285715E-2</v>
      </c>
      <c r="R24" s="274">
        <v>-6.6699999999999995E-2</v>
      </c>
      <c r="S24" s="175">
        <v>-0.14230000000000001</v>
      </c>
      <c r="T24" s="274">
        <v>-0.1764</v>
      </c>
      <c r="U24" s="175">
        <v>-8.14E-2</v>
      </c>
    </row>
    <row r="25" spans="1:21" ht="14.25" customHeight="1">
      <c r="A25" s="41" t="s">
        <v>762</v>
      </c>
      <c r="B25" s="267" t="s">
        <v>750</v>
      </c>
      <c r="C25" s="72" t="s">
        <v>2313</v>
      </c>
      <c r="D25" s="44"/>
      <c r="E25" s="19"/>
      <c r="F25" s="268" t="s">
        <v>2314</v>
      </c>
      <c r="G25" s="214" t="s">
        <v>2315</v>
      </c>
      <c r="H25" s="269">
        <v>24201770.212573994</v>
      </c>
      <c r="I25" s="270">
        <v>19394456</v>
      </c>
      <c r="J25" s="269">
        <v>24485</v>
      </c>
      <c r="K25" s="271">
        <v>3.3209976277974604E-2</v>
      </c>
      <c r="L25" s="272" t="e">
        <v>#N/A</v>
      </c>
      <c r="M25" s="273">
        <v>1.22</v>
      </c>
      <c r="N25" s="221">
        <v>1.31</v>
      </c>
      <c r="O25" s="273">
        <v>1.095</v>
      </c>
      <c r="P25" s="19"/>
      <c r="Q25" s="175">
        <v>8.6680327868852464E-2</v>
      </c>
      <c r="R25" s="274">
        <v>-4.1000000000000003E-3</v>
      </c>
      <c r="S25" s="175">
        <v>8.6300000000000002E-2</v>
      </c>
      <c r="T25" s="274">
        <v>-7.2400000000000006E-2</v>
      </c>
      <c r="U25" s="175">
        <v>-9.1000000000000004E-3</v>
      </c>
    </row>
    <row r="26" spans="1:21" ht="14.25" customHeight="1">
      <c r="A26" s="41" t="s">
        <v>763</v>
      </c>
      <c r="B26" s="267" t="s">
        <v>673</v>
      </c>
      <c r="C26" s="72" t="s">
        <v>2316</v>
      </c>
      <c r="D26" s="44"/>
      <c r="E26" s="19"/>
      <c r="F26" s="268" t="s">
        <v>2317</v>
      </c>
      <c r="G26" s="214" t="s">
        <v>2318</v>
      </c>
      <c r="H26" s="269">
        <v>51775194.61271394</v>
      </c>
      <c r="I26" s="270">
        <v>17386446</v>
      </c>
      <c r="J26" s="269">
        <v>48233</v>
      </c>
      <c r="K26" s="271">
        <v>4.7133488650420524E-2</v>
      </c>
      <c r="L26" s="272" t="e">
        <v>#N/A</v>
      </c>
      <c r="M26" s="273">
        <v>2.96</v>
      </c>
      <c r="N26" s="221">
        <v>3.07</v>
      </c>
      <c r="O26" s="273">
        <v>2.3450000000000002</v>
      </c>
      <c r="P26" s="19"/>
      <c r="Q26" s="175">
        <v>5.1858108108108106E-2</v>
      </c>
      <c r="R26" s="274">
        <v>1.0200000000000001E-2</v>
      </c>
      <c r="S26" s="175">
        <v>0.29530000000000001</v>
      </c>
      <c r="T26" s="274">
        <v>-9.5999999999999992E-3</v>
      </c>
      <c r="U26" s="175">
        <v>9.3299999999999994E-2</v>
      </c>
    </row>
    <row r="27" spans="1:21" ht="14.25" customHeight="1">
      <c r="A27" s="41" t="s">
        <v>764</v>
      </c>
      <c r="B27" s="267" t="s">
        <v>673</v>
      </c>
      <c r="C27" s="72" t="s">
        <v>2319</v>
      </c>
      <c r="D27" s="44"/>
      <c r="E27" s="19"/>
      <c r="F27" s="268" t="s">
        <v>2320</v>
      </c>
      <c r="G27" s="214" t="s">
        <v>2321</v>
      </c>
      <c r="H27" s="269">
        <v>167288512.85471189</v>
      </c>
      <c r="I27" s="270">
        <v>43105982</v>
      </c>
      <c r="J27" s="269">
        <v>82699</v>
      </c>
      <c r="K27" s="271">
        <v>7.3050476347448906E-2</v>
      </c>
      <c r="L27" s="272" t="e">
        <v>#N/A</v>
      </c>
      <c r="M27" s="273">
        <v>3.94</v>
      </c>
      <c r="N27" s="221">
        <v>4.12</v>
      </c>
      <c r="O27" s="273">
        <v>3.08</v>
      </c>
      <c r="P27" s="19"/>
      <c r="Q27" s="175">
        <v>6.2690355329949252E-2</v>
      </c>
      <c r="R27" s="274">
        <v>5.3499999999999999E-2</v>
      </c>
      <c r="S27" s="175">
        <v>0.30049999999999999</v>
      </c>
      <c r="T27" s="274">
        <v>4.4400000000000002E-2</v>
      </c>
      <c r="U27" s="175">
        <v>0.1082</v>
      </c>
    </row>
    <row r="28" spans="1:21" ht="14.25" customHeight="1">
      <c r="A28" s="41" t="s">
        <v>765</v>
      </c>
      <c r="B28" s="267" t="s">
        <v>673</v>
      </c>
      <c r="C28" s="72" t="s">
        <v>2322</v>
      </c>
      <c r="D28" s="44"/>
      <c r="E28" s="19"/>
      <c r="F28" s="268" t="s">
        <v>2323</v>
      </c>
      <c r="G28" s="214" t="s">
        <v>2324</v>
      </c>
      <c r="H28" s="269">
        <v>315358941.4806</v>
      </c>
      <c r="I28" s="270">
        <v>97675677</v>
      </c>
      <c r="J28" s="269">
        <v>128161</v>
      </c>
      <c r="K28" s="271">
        <v>0.16694491343599788</v>
      </c>
      <c r="L28" s="272" t="e">
        <v>#N/A</v>
      </c>
      <c r="M28" s="273">
        <v>3.44</v>
      </c>
      <c r="N28" s="221">
        <v>5.0999999999999996</v>
      </c>
      <c r="O28" s="273">
        <v>2.2799999999999998</v>
      </c>
      <c r="P28" s="19"/>
      <c r="Q28" s="175">
        <v>0</v>
      </c>
      <c r="R28" s="274">
        <v>0.27879999999999999</v>
      </c>
      <c r="S28" s="175" t="s">
        <v>442</v>
      </c>
      <c r="T28" s="274" t="s">
        <v>442</v>
      </c>
      <c r="U28" s="175" t="s">
        <v>442</v>
      </c>
    </row>
    <row r="29" spans="1:21" ht="14.25" customHeight="1">
      <c r="A29" s="41" t="s">
        <v>766</v>
      </c>
      <c r="B29" s="267" t="s">
        <v>750</v>
      </c>
      <c r="C29" s="72" t="s">
        <v>2325</v>
      </c>
      <c r="D29" s="44"/>
      <c r="E29" s="19"/>
      <c r="F29" s="268" t="s">
        <v>2326</v>
      </c>
      <c r="G29" s="214" t="s">
        <v>2327</v>
      </c>
      <c r="H29" s="269">
        <v>13714041.984999996</v>
      </c>
      <c r="I29" s="270">
        <v>4620176</v>
      </c>
      <c r="J29" s="269">
        <v>5264</v>
      </c>
      <c r="K29" s="271">
        <v>3.3746842819528507E-2</v>
      </c>
      <c r="L29" s="272" t="e">
        <v>#N/A</v>
      </c>
      <c r="M29" s="273">
        <v>2.95</v>
      </c>
      <c r="N29" s="221">
        <v>3.1</v>
      </c>
      <c r="O29" s="273">
        <v>2.6</v>
      </c>
      <c r="P29" s="19"/>
      <c r="Q29" s="175">
        <v>7.0332203389830497E-2</v>
      </c>
      <c r="R29" s="274">
        <v>0</v>
      </c>
      <c r="S29" s="175">
        <v>0.1825</v>
      </c>
      <c r="T29" s="274">
        <v>5.57E-2</v>
      </c>
      <c r="U29" s="175">
        <v>4.7399999999999998E-2</v>
      </c>
    </row>
    <row r="30" spans="1:21" ht="14.25" customHeight="1">
      <c r="A30" s="41" t="s">
        <v>767</v>
      </c>
      <c r="B30" s="267" t="s">
        <v>750</v>
      </c>
      <c r="C30" s="72" t="s">
        <v>2328</v>
      </c>
      <c r="D30" s="44"/>
      <c r="E30" s="19"/>
      <c r="F30" s="268" t="s">
        <v>2329</v>
      </c>
      <c r="G30" s="214" t="s">
        <v>2330</v>
      </c>
      <c r="H30" s="269">
        <v>54676763.943644993</v>
      </c>
      <c r="I30" s="270">
        <v>19815972</v>
      </c>
      <c r="J30" s="269">
        <v>41745</v>
      </c>
      <c r="K30" s="271">
        <v>6.0468430186951173E-2</v>
      </c>
      <c r="L30" s="272" t="e">
        <v>#N/A</v>
      </c>
      <c r="M30" s="273">
        <v>2.85</v>
      </c>
      <c r="N30" s="221">
        <v>3.05</v>
      </c>
      <c r="O30" s="273">
        <v>2.46</v>
      </c>
      <c r="P30" s="19"/>
      <c r="Q30" s="175">
        <v>5.75438596491228E-2</v>
      </c>
      <c r="R30" s="274">
        <v>9.6199999999999994E-2</v>
      </c>
      <c r="S30" s="175">
        <v>2.6100000000000002E-2</v>
      </c>
      <c r="T30" s="274">
        <v>2.47E-2</v>
      </c>
      <c r="U30" s="175">
        <v>9.3299999999999994E-2</v>
      </c>
    </row>
    <row r="31" spans="1:21">
      <c r="A31" s="41" t="s">
        <v>768</v>
      </c>
      <c r="B31" s="267" t="s">
        <v>750</v>
      </c>
      <c r="C31" s="72" t="s">
        <v>2331</v>
      </c>
      <c r="D31" s="44"/>
      <c r="E31" s="19"/>
      <c r="F31" s="268" t="s">
        <v>2332</v>
      </c>
      <c r="G31" s="214" t="s">
        <v>2333</v>
      </c>
      <c r="H31" s="269">
        <v>729815736.54851496</v>
      </c>
      <c r="I31" s="270">
        <v>100876969</v>
      </c>
      <c r="J31" s="269">
        <v>161071</v>
      </c>
      <c r="K31" s="271">
        <v>9.6934468578464356E-2</v>
      </c>
      <c r="L31" s="272" t="e">
        <v>#N/A</v>
      </c>
      <c r="M31" s="273">
        <v>7</v>
      </c>
      <c r="N31" s="221">
        <v>7.8849999999999998</v>
      </c>
      <c r="O31" s="273">
        <v>6.37</v>
      </c>
      <c r="P31" s="19"/>
      <c r="Q31" s="175">
        <v>5.7571428571428565E-2</v>
      </c>
      <c r="R31" s="274">
        <v>-6.9099999999999995E-2</v>
      </c>
      <c r="S31" s="175">
        <v>0.1041</v>
      </c>
      <c r="T31" s="274">
        <v>-7.1800000000000003E-2</v>
      </c>
      <c r="U31" s="175">
        <v>9.4999999999999998E-3</v>
      </c>
    </row>
    <row r="32" spans="1:21">
      <c r="A32" s="41" t="s">
        <v>769</v>
      </c>
      <c r="B32" s="267" t="s">
        <v>673</v>
      </c>
      <c r="C32" s="72" t="s">
        <v>2334</v>
      </c>
      <c r="D32" s="44"/>
      <c r="E32" s="19"/>
      <c r="F32" s="268" t="s">
        <v>2335</v>
      </c>
      <c r="G32" s="214" t="s">
        <v>2336</v>
      </c>
      <c r="H32" s="269">
        <v>13097975.372500004</v>
      </c>
      <c r="I32" s="270">
        <v>21197558</v>
      </c>
      <c r="J32" s="269">
        <v>1622</v>
      </c>
      <c r="K32" s="271">
        <v>4.9510396418446435E-2</v>
      </c>
      <c r="L32" s="272" t="e">
        <v>#N/A</v>
      </c>
      <c r="M32" s="273">
        <v>0.65</v>
      </c>
      <c r="N32" s="221">
        <v>0.70732799999999996</v>
      </c>
      <c r="O32" s="273">
        <v>0.53500000000000003</v>
      </c>
      <c r="P32" s="19"/>
      <c r="Q32" s="175">
        <v>0.11814769230769231</v>
      </c>
      <c r="R32" s="274">
        <v>0.1207</v>
      </c>
      <c r="S32" s="175">
        <v>5.1400000000000001E-2</v>
      </c>
      <c r="T32" s="274">
        <v>-4.2900000000000001E-2</v>
      </c>
      <c r="U32" s="175">
        <v>2.63E-2</v>
      </c>
    </row>
    <row r="33" spans="1:21">
      <c r="A33" s="41" t="s">
        <v>770</v>
      </c>
      <c r="B33" s="267" t="s">
        <v>673</v>
      </c>
      <c r="C33" s="72" t="s">
        <v>2337</v>
      </c>
      <c r="D33" s="44"/>
      <c r="E33" s="19"/>
      <c r="F33" s="268" t="s">
        <v>2338</v>
      </c>
      <c r="G33" s="214" t="s">
        <v>2339</v>
      </c>
      <c r="H33" s="269">
        <v>2640457.2149999999</v>
      </c>
      <c r="I33" s="270">
        <v>2301794</v>
      </c>
      <c r="J33" s="269">
        <v>617</v>
      </c>
      <c r="K33" s="271">
        <v>1.0234726985542075E-2</v>
      </c>
      <c r="L33" s="272" t="e">
        <v>#N/A</v>
      </c>
      <c r="M33" s="273">
        <v>1.19</v>
      </c>
      <c r="N33" s="221">
        <v>1.25</v>
      </c>
      <c r="O33" s="273">
        <v>1.06</v>
      </c>
      <c r="P33" s="19"/>
      <c r="Q33" s="175">
        <v>5.2941176470588241E-2</v>
      </c>
      <c r="R33" s="274">
        <v>3.4799999999999998E-2</v>
      </c>
      <c r="S33" s="175">
        <v>8.6099999999999996E-2</v>
      </c>
      <c r="T33" s="274">
        <v>-4.0899999999999999E-2</v>
      </c>
      <c r="U33" s="175">
        <v>0.105</v>
      </c>
    </row>
    <row r="34" spans="1:21">
      <c r="A34" s="41" t="s">
        <v>771</v>
      </c>
      <c r="B34" s="267" t="s">
        <v>750</v>
      </c>
      <c r="C34" s="72" t="s">
        <v>2340</v>
      </c>
      <c r="D34" s="44"/>
      <c r="E34" s="19"/>
      <c r="F34" s="268" t="s">
        <v>2341</v>
      </c>
      <c r="G34" s="214" t="s">
        <v>2342</v>
      </c>
      <c r="H34" s="269">
        <v>7663016.3200000012</v>
      </c>
      <c r="I34" s="270">
        <v>11146942</v>
      </c>
      <c r="J34" s="269">
        <v>4354</v>
      </c>
      <c r="K34" s="271">
        <v>2.0663942185309033E-2</v>
      </c>
      <c r="L34" s="272" t="e">
        <v>#N/A</v>
      </c>
      <c r="M34" s="273">
        <v>0.69</v>
      </c>
      <c r="N34" s="221">
        <v>0.71499999999999997</v>
      </c>
      <c r="O34" s="273">
        <v>0.55000000000000004</v>
      </c>
      <c r="P34" s="19"/>
      <c r="Q34" s="175">
        <v>7.2463768115942045E-2</v>
      </c>
      <c r="R34" s="274">
        <v>3.7600000000000001E-2</v>
      </c>
      <c r="S34" s="175">
        <v>0.25309999999999999</v>
      </c>
      <c r="T34" s="274">
        <v>-5.2900000000000003E-2</v>
      </c>
      <c r="U34" s="175">
        <v>-1.6E-2</v>
      </c>
    </row>
    <row r="35" spans="1:21">
      <c r="A35" s="41" t="s">
        <v>772</v>
      </c>
      <c r="B35" s="267" t="s">
        <v>750</v>
      </c>
      <c r="C35" s="72" t="s">
        <v>2343</v>
      </c>
      <c r="D35" s="44"/>
      <c r="E35" s="19"/>
      <c r="F35" s="268" t="s">
        <v>2344</v>
      </c>
      <c r="G35" s="214" t="s">
        <v>2345</v>
      </c>
      <c r="H35" s="269">
        <v>3439436951.0865855</v>
      </c>
      <c r="I35" s="270">
        <v>107968466</v>
      </c>
      <c r="J35" s="269">
        <v>636164</v>
      </c>
      <c r="K35" s="271">
        <v>5.1438132320931765E-2</v>
      </c>
      <c r="L35" s="272" t="e">
        <v>#N/A</v>
      </c>
      <c r="M35" s="273">
        <v>32.92</v>
      </c>
      <c r="N35" s="221">
        <v>39.43</v>
      </c>
      <c r="O35" s="273">
        <v>25.01</v>
      </c>
      <c r="P35" s="19"/>
      <c r="Q35" s="175">
        <v>9.113001215066828E-3</v>
      </c>
      <c r="R35" s="274">
        <v>9.8100000000000007E-2</v>
      </c>
      <c r="S35" s="175">
        <v>-2.7799999999999998E-2</v>
      </c>
      <c r="T35" s="274">
        <v>0.1883</v>
      </c>
      <c r="U35" s="175">
        <v>0.18049999999999999</v>
      </c>
    </row>
    <row r="36" spans="1:21">
      <c r="A36" s="41" t="s">
        <v>773</v>
      </c>
      <c r="B36" s="267" t="s">
        <v>750</v>
      </c>
      <c r="C36" s="72" t="s">
        <v>2346</v>
      </c>
      <c r="D36" s="44"/>
      <c r="E36" s="19"/>
      <c r="F36" s="268" t="s">
        <v>2347</v>
      </c>
      <c r="G36" s="214" t="s">
        <v>2348</v>
      </c>
      <c r="H36" s="269">
        <v>41600637.366683997</v>
      </c>
      <c r="I36" s="270">
        <v>17144487</v>
      </c>
      <c r="J36" s="269">
        <v>31508</v>
      </c>
      <c r="K36" s="271">
        <v>2.2422714166887115E-2</v>
      </c>
      <c r="L36" s="272" t="e">
        <v>#N/A</v>
      </c>
      <c r="M36" s="273">
        <v>2.46</v>
      </c>
      <c r="N36" s="221">
        <v>2.8</v>
      </c>
      <c r="O36" s="273">
        <v>2.12</v>
      </c>
      <c r="P36" s="19"/>
      <c r="Q36" s="175">
        <v>8.4756097560975616E-2</v>
      </c>
      <c r="R36" s="274">
        <v>6.0299999999999999E-2</v>
      </c>
      <c r="S36" s="175">
        <v>0.1341</v>
      </c>
      <c r="T36" s="274">
        <v>-7.6200000000000004E-2</v>
      </c>
      <c r="U36" s="175">
        <v>1.47E-2</v>
      </c>
    </row>
    <row r="37" spans="1:21">
      <c r="A37" s="41" t="s">
        <v>774</v>
      </c>
      <c r="B37" s="267" t="s">
        <v>750</v>
      </c>
      <c r="C37" s="72" t="s">
        <v>2349</v>
      </c>
      <c r="D37" s="44"/>
      <c r="E37" s="19"/>
      <c r="F37" s="268" t="s">
        <v>2350</v>
      </c>
      <c r="G37" s="214" t="s">
        <v>2351</v>
      </c>
      <c r="H37" s="269">
        <v>2407050547.3983006</v>
      </c>
      <c r="I37" s="270">
        <v>505613457</v>
      </c>
      <c r="J37" s="269">
        <v>230269</v>
      </c>
      <c r="K37" s="271">
        <v>0.26178474800329976</v>
      </c>
      <c r="L37" s="272" t="e">
        <v>#N/A</v>
      </c>
      <c r="M37" s="273">
        <v>4.8</v>
      </c>
      <c r="N37" s="221">
        <v>5.19</v>
      </c>
      <c r="O37" s="273">
        <v>3.95</v>
      </c>
      <c r="P37" s="19"/>
      <c r="Q37" s="175">
        <v>0.05</v>
      </c>
      <c r="R37" s="274">
        <v>3.6700000000000003E-2</v>
      </c>
      <c r="S37" s="175">
        <v>0.19739999999999999</v>
      </c>
      <c r="T37" s="274">
        <v>5.6800000000000003E-2</v>
      </c>
      <c r="U37" s="175">
        <v>9.5799999999999996E-2</v>
      </c>
    </row>
    <row r="38" spans="1:21">
      <c r="A38" s="41" t="s">
        <v>775</v>
      </c>
      <c r="B38" s="267" t="s">
        <v>750</v>
      </c>
      <c r="C38" s="72" t="s">
        <v>2352</v>
      </c>
      <c r="D38" s="44"/>
      <c r="E38" s="19"/>
      <c r="F38" s="268" t="s">
        <v>2353</v>
      </c>
      <c r="G38" s="214" t="s">
        <v>2354</v>
      </c>
      <c r="H38" s="269">
        <v>46315710.572099991</v>
      </c>
      <c r="I38" s="270">
        <v>54347544</v>
      </c>
      <c r="J38" s="269">
        <v>31668</v>
      </c>
      <c r="K38" s="271">
        <v>9.4587490446636419E-2</v>
      </c>
      <c r="L38" s="272" t="e">
        <v>#N/A</v>
      </c>
      <c r="M38" s="273">
        <v>0.89</v>
      </c>
      <c r="N38" s="221">
        <v>1.2625</v>
      </c>
      <c r="O38" s="273">
        <v>0.76</v>
      </c>
      <c r="P38" s="19"/>
      <c r="Q38" s="175">
        <v>6.9662921348314602E-2</v>
      </c>
      <c r="R38" s="274">
        <v>5.9499999999999997E-2</v>
      </c>
      <c r="S38" s="175">
        <v>-0.1696</v>
      </c>
      <c r="T38" s="274">
        <v>-0.13339999999999999</v>
      </c>
      <c r="U38" s="175" t="s">
        <v>442</v>
      </c>
    </row>
    <row r="39" spans="1:21">
      <c r="A39" s="41" t="s">
        <v>776</v>
      </c>
      <c r="B39" s="267" t="s">
        <v>750</v>
      </c>
      <c r="C39" s="72" t="s">
        <v>2355</v>
      </c>
      <c r="D39" s="44"/>
      <c r="E39" s="19"/>
      <c r="F39" s="268" t="s">
        <v>2356</v>
      </c>
      <c r="G39" s="214" t="s">
        <v>2357</v>
      </c>
      <c r="H39" s="269">
        <v>123668933.77037701</v>
      </c>
      <c r="I39" s="270">
        <v>97321519</v>
      </c>
      <c r="J39" s="269">
        <v>55039</v>
      </c>
      <c r="K39" s="271">
        <v>4.6493478664913608E-2</v>
      </c>
      <c r="L39" s="272" t="e">
        <v>#N/A</v>
      </c>
      <c r="M39" s="273">
        <v>1.2749999999999999</v>
      </c>
      <c r="N39" s="221">
        <v>1.31</v>
      </c>
      <c r="O39" s="273">
        <v>1.125</v>
      </c>
      <c r="P39" s="19"/>
      <c r="Q39" s="175">
        <v>6.6274509803921564E-2</v>
      </c>
      <c r="R39" s="274">
        <v>4.0800000000000003E-2</v>
      </c>
      <c r="S39" s="175">
        <v>0.13059999999999999</v>
      </c>
      <c r="T39" s="274">
        <v>4.7199999999999999E-2</v>
      </c>
      <c r="U39" s="175" t="s">
        <v>442</v>
      </c>
    </row>
    <row r="40" spans="1:21">
      <c r="A40" s="41" t="s">
        <v>777</v>
      </c>
      <c r="B40" s="267" t="s">
        <v>750</v>
      </c>
      <c r="C40" s="72" t="s">
        <v>2358</v>
      </c>
      <c r="D40" s="44"/>
      <c r="E40" s="19"/>
      <c r="F40" s="268" t="s">
        <v>2359</v>
      </c>
      <c r="G40" s="214" t="s">
        <v>2360</v>
      </c>
      <c r="H40" s="269">
        <v>300048539.94579983</v>
      </c>
      <c r="I40" s="270">
        <v>57249044</v>
      </c>
      <c r="J40" s="269">
        <v>186068</v>
      </c>
      <c r="K40" s="271">
        <v>0.143997264468568</v>
      </c>
      <c r="L40" s="272" t="e">
        <v>#REF!</v>
      </c>
      <c r="M40" s="273">
        <v>5.05</v>
      </c>
      <c r="N40" s="221">
        <v>13.16</v>
      </c>
      <c r="O40" s="273">
        <v>4.34</v>
      </c>
      <c r="P40" s="19"/>
      <c r="Q40" s="175">
        <v>2.3762376237623763E-2</v>
      </c>
      <c r="R40" s="274">
        <v>3.9100000000000003E-2</v>
      </c>
      <c r="S40" s="175">
        <v>-0.28570000000000001</v>
      </c>
      <c r="T40" s="274">
        <v>-1.17E-2</v>
      </c>
      <c r="U40" s="175">
        <v>0.19500000000000001</v>
      </c>
    </row>
    <row r="41" spans="1:21">
      <c r="A41" s="41" t="s">
        <v>778</v>
      </c>
      <c r="B41" s="267" t="s">
        <v>750</v>
      </c>
      <c r="C41" s="72" t="s">
        <v>2361</v>
      </c>
      <c r="D41" s="44"/>
      <c r="E41" s="19"/>
      <c r="F41" s="268" t="s">
        <v>2362</v>
      </c>
      <c r="G41" s="214" t="s">
        <v>2363</v>
      </c>
      <c r="H41" s="269">
        <v>129762714.01478396</v>
      </c>
      <c r="I41" s="270">
        <v>22683079</v>
      </c>
      <c r="J41" s="269">
        <v>73358</v>
      </c>
      <c r="K41" s="271">
        <v>5.5659186410960015E-2</v>
      </c>
      <c r="L41" s="272" t="e">
        <v>#N/A</v>
      </c>
      <c r="M41" s="273">
        <v>5.72</v>
      </c>
      <c r="N41" s="221">
        <v>5.89</v>
      </c>
      <c r="O41" s="273">
        <v>4.5</v>
      </c>
      <c r="P41" s="19"/>
      <c r="Q41" s="175">
        <v>1.9755244755244757E-2</v>
      </c>
      <c r="R41" s="274">
        <v>3.0599999999999999E-2</v>
      </c>
      <c r="S41" s="175">
        <v>0.22170000000000001</v>
      </c>
      <c r="T41" s="274">
        <v>0.14810000000000001</v>
      </c>
      <c r="U41" s="175">
        <v>8.2699999999999996E-2</v>
      </c>
    </row>
    <row r="42" spans="1:21" ht="14.25" customHeight="1">
      <c r="A42" s="41" t="s">
        <v>779</v>
      </c>
      <c r="B42" s="267" t="s">
        <v>750</v>
      </c>
      <c r="C42" s="72" t="s">
        <v>2364</v>
      </c>
      <c r="D42" s="44"/>
      <c r="E42" s="19"/>
      <c r="F42" s="268" t="s">
        <v>2365</v>
      </c>
      <c r="G42" s="214" t="s">
        <v>2366</v>
      </c>
      <c r="H42" s="269">
        <v>810461148.40105891</v>
      </c>
      <c r="I42" s="270">
        <v>354302560</v>
      </c>
      <c r="J42" s="269">
        <v>113190</v>
      </c>
      <c r="K42" s="271">
        <v>8.8915686598162902E-2</v>
      </c>
      <c r="L42" s="272" t="e">
        <v>#N/A</v>
      </c>
      <c r="M42" s="273">
        <v>2.31</v>
      </c>
      <c r="N42" s="221">
        <v>2.38</v>
      </c>
      <c r="O42" s="273">
        <v>1.8</v>
      </c>
      <c r="P42" s="19"/>
      <c r="Q42" s="175">
        <v>4.5454545454545449E-2</v>
      </c>
      <c r="R42" s="274">
        <v>1.32E-2</v>
      </c>
      <c r="S42" s="175">
        <v>0.26229999999999998</v>
      </c>
      <c r="T42" s="274">
        <v>5.8500000000000003E-2</v>
      </c>
      <c r="U42" s="175">
        <v>4.0099999999999997E-2</v>
      </c>
    </row>
    <row r="43" spans="1:21" ht="14.25" customHeight="1">
      <c r="A43" s="41" t="s">
        <v>780</v>
      </c>
      <c r="B43" s="267" t="s">
        <v>750</v>
      </c>
      <c r="C43" s="72" t="s">
        <v>2367</v>
      </c>
      <c r="D43" s="44"/>
      <c r="E43" s="19"/>
      <c r="F43" s="268" t="s">
        <v>2368</v>
      </c>
      <c r="G43" s="214" t="s">
        <v>2369</v>
      </c>
      <c r="H43" s="269">
        <v>338831914.37956393</v>
      </c>
      <c r="I43" s="270">
        <v>145662556</v>
      </c>
      <c r="J43" s="269">
        <v>78570</v>
      </c>
      <c r="K43" s="271">
        <v>0.10541652854489236</v>
      </c>
      <c r="L43" s="272" t="e">
        <v>#N/A</v>
      </c>
      <c r="M43" s="273">
        <v>2.31</v>
      </c>
      <c r="N43" s="221">
        <v>2.59</v>
      </c>
      <c r="O43" s="273">
        <v>2.0499999999999998</v>
      </c>
      <c r="P43" s="19"/>
      <c r="Q43" s="175">
        <v>4.7619047619047616E-2</v>
      </c>
      <c r="R43" s="274">
        <v>4.3E-3</v>
      </c>
      <c r="S43" s="175">
        <v>0.10009999999999999</v>
      </c>
      <c r="T43" s="274">
        <v>3.61E-2</v>
      </c>
      <c r="U43" s="175">
        <v>9.0499999999999997E-2</v>
      </c>
    </row>
    <row r="44" spans="1:21" ht="14.25" customHeight="1">
      <c r="A44" s="41" t="s">
        <v>781</v>
      </c>
      <c r="B44" s="267" t="s">
        <v>673</v>
      </c>
      <c r="C44" s="72" t="s">
        <v>2370</v>
      </c>
      <c r="D44" s="44"/>
      <c r="E44" s="19"/>
      <c r="F44" s="268" t="s">
        <v>2371</v>
      </c>
      <c r="G44" s="214" t="s">
        <v>2372</v>
      </c>
      <c r="H44" s="269">
        <v>39005838.600000001</v>
      </c>
      <c r="I44" s="270">
        <v>24075392</v>
      </c>
      <c r="J44" s="269">
        <v>7802</v>
      </c>
      <c r="K44" s="271">
        <v>3.9933493657667622E-2</v>
      </c>
      <c r="L44" s="272" t="e">
        <v>#N/A</v>
      </c>
      <c r="M44" s="273">
        <v>1.605</v>
      </c>
      <c r="N44" s="221">
        <v>1.6947300000000001</v>
      </c>
      <c r="O44" s="273">
        <v>1.47</v>
      </c>
      <c r="P44" s="19"/>
      <c r="Q44" s="175">
        <v>8.2768845545171346E-2</v>
      </c>
      <c r="R44" s="274">
        <v>-6.1999999999999998E-3</v>
      </c>
      <c r="S44" s="175">
        <v>7.2700000000000001E-2</v>
      </c>
      <c r="T44" s="274">
        <v>0.1182</v>
      </c>
      <c r="U44" s="175">
        <v>0.1079</v>
      </c>
    </row>
    <row r="45" spans="1:21" ht="14.25" customHeight="1">
      <c r="A45" s="41" t="s">
        <v>782</v>
      </c>
      <c r="B45" s="267" t="s">
        <v>750</v>
      </c>
      <c r="C45" s="72" t="s">
        <v>2373</v>
      </c>
      <c r="D45" s="44"/>
      <c r="E45" s="19"/>
      <c r="F45" s="268" t="s">
        <v>2374</v>
      </c>
      <c r="G45" s="214" t="s">
        <v>2375</v>
      </c>
      <c r="H45" s="269">
        <v>7101773.3499999996</v>
      </c>
      <c r="I45" s="270">
        <v>12161329</v>
      </c>
      <c r="J45" s="269">
        <v>3299</v>
      </c>
      <c r="K45" s="271">
        <v>2.3816269324927059E-2</v>
      </c>
      <c r="L45" s="272" t="e">
        <v>#N/A</v>
      </c>
      <c r="M45" s="273">
        <v>0.59499999999999997</v>
      </c>
      <c r="N45" s="221">
        <v>0.72499999999999998</v>
      </c>
      <c r="O45" s="273">
        <v>0.53</v>
      </c>
      <c r="P45" s="19"/>
      <c r="Q45" s="175">
        <v>8.6554621848739507E-2</v>
      </c>
      <c r="R45" s="274">
        <v>2.5899999999999999E-2</v>
      </c>
      <c r="S45" s="175">
        <v>4.2200000000000001E-2</v>
      </c>
      <c r="T45" s="274">
        <v>-5.5899999999999998E-2</v>
      </c>
      <c r="U45" s="175" t="s">
        <v>442</v>
      </c>
    </row>
    <row r="46" spans="1:21" ht="14.25" customHeight="1">
      <c r="A46" s="41" t="s">
        <v>783</v>
      </c>
      <c r="B46" s="267" t="s">
        <v>750</v>
      </c>
      <c r="C46" s="72" t="s">
        <v>2376</v>
      </c>
      <c r="D46" s="44"/>
      <c r="E46" s="19"/>
      <c r="F46" s="268" t="s">
        <v>2377</v>
      </c>
      <c r="G46" s="214" t="s">
        <v>2378</v>
      </c>
      <c r="H46" s="269">
        <v>30043347.227500007</v>
      </c>
      <c r="I46" s="270">
        <v>16886714</v>
      </c>
      <c r="J46" s="269">
        <v>29226</v>
      </c>
      <c r="K46" s="271">
        <v>4.3925591010439219E-2</v>
      </c>
      <c r="L46" s="272" t="e">
        <v>#N/A</v>
      </c>
      <c r="M46" s="273">
        <v>1.7549999999999999</v>
      </c>
      <c r="N46" s="221">
        <v>2.15</v>
      </c>
      <c r="O46" s="273">
        <v>1.5874999999999999</v>
      </c>
      <c r="P46" s="19"/>
      <c r="Q46" s="175">
        <v>6.6837606837606839E-2</v>
      </c>
      <c r="R46" s="274">
        <v>-8.5000000000000006E-3</v>
      </c>
      <c r="S46" s="175">
        <v>-7.4999999999999997E-2</v>
      </c>
      <c r="T46" s="274">
        <v>-0.1071</v>
      </c>
      <c r="U46" s="175">
        <v>2.8199999999999999E-2</v>
      </c>
    </row>
    <row r="47" spans="1:21" ht="14.25" customHeight="1">
      <c r="A47" s="41" t="s">
        <v>784</v>
      </c>
      <c r="B47" s="267" t="s">
        <v>750</v>
      </c>
      <c r="C47" s="72" t="s">
        <v>2379</v>
      </c>
      <c r="D47" s="44"/>
      <c r="E47" s="19"/>
      <c r="F47" s="268" t="s">
        <v>2380</v>
      </c>
      <c r="G47" s="214" t="s">
        <v>2381</v>
      </c>
      <c r="H47" s="269">
        <v>190021864.2622149</v>
      </c>
      <c r="I47" s="270">
        <v>80466644</v>
      </c>
      <c r="J47" s="269">
        <v>67777</v>
      </c>
      <c r="K47" s="271">
        <v>6.9016040483134741E-2</v>
      </c>
      <c r="L47" s="272" t="e">
        <v>#N/A</v>
      </c>
      <c r="M47" s="273">
        <v>2.37</v>
      </c>
      <c r="N47" s="221">
        <v>2.4300000000000002</v>
      </c>
      <c r="O47" s="273">
        <v>2.02</v>
      </c>
      <c r="P47" s="19"/>
      <c r="Q47" s="175">
        <v>5.7805907172995774E-2</v>
      </c>
      <c r="R47" s="274">
        <v>2.1600000000000001E-2</v>
      </c>
      <c r="S47" s="175">
        <v>0.19170000000000001</v>
      </c>
      <c r="T47" s="274">
        <v>-1.6799999999999999E-2</v>
      </c>
      <c r="U47" s="175">
        <v>5.9299999999999999E-2</v>
      </c>
    </row>
    <row r="48" spans="1:21" ht="14.25" customHeight="1">
      <c r="A48" s="41" t="s">
        <v>785</v>
      </c>
      <c r="B48" s="267" t="s">
        <v>750</v>
      </c>
      <c r="C48" s="72" t="s">
        <v>2382</v>
      </c>
      <c r="D48" s="44"/>
      <c r="E48" s="19"/>
      <c r="F48" s="268" t="s">
        <v>2383</v>
      </c>
      <c r="G48" s="214" t="s">
        <v>2384</v>
      </c>
      <c r="H48" s="269">
        <v>889502037.47355008</v>
      </c>
      <c r="I48" s="270">
        <v>243492230</v>
      </c>
      <c r="J48" s="269">
        <v>175973</v>
      </c>
      <c r="K48" s="271">
        <v>4.6532294618773479E-2</v>
      </c>
      <c r="L48" s="272" t="e">
        <v>#N/A</v>
      </c>
      <c r="M48" s="273">
        <v>3.67</v>
      </c>
      <c r="N48" s="221">
        <v>3.88</v>
      </c>
      <c r="O48" s="273">
        <v>3.07</v>
      </c>
      <c r="P48" s="19"/>
      <c r="Q48" s="175">
        <v>4.6866485013623976E-2</v>
      </c>
      <c r="R48" s="274">
        <v>1.38E-2</v>
      </c>
      <c r="S48" s="175">
        <v>0.24349999999999999</v>
      </c>
      <c r="T48" s="274">
        <v>0.13869999999999999</v>
      </c>
      <c r="U48" s="175">
        <v>0.16109999999999999</v>
      </c>
    </row>
    <row r="49" spans="1:21" ht="15" customHeight="1">
      <c r="A49" s="41" t="s">
        <v>786</v>
      </c>
      <c r="B49" s="267" t="s">
        <v>750</v>
      </c>
      <c r="C49" s="72" t="s">
        <v>2385</v>
      </c>
      <c r="D49" s="44"/>
      <c r="E49" s="19"/>
      <c r="F49" s="268" t="s">
        <v>2386</v>
      </c>
      <c r="G49" s="214" t="s">
        <v>2387</v>
      </c>
      <c r="H49" s="269">
        <v>896357211.12144017</v>
      </c>
      <c r="I49" s="270">
        <v>161765980</v>
      </c>
      <c r="J49" s="269">
        <v>156408</v>
      </c>
      <c r="K49" s="271">
        <v>6.8408496301341465E-2</v>
      </c>
      <c r="L49" s="272" t="e">
        <v>#N/A</v>
      </c>
      <c r="M49" s="273">
        <v>5.46</v>
      </c>
      <c r="N49" s="221">
        <v>5.7249999999999996</v>
      </c>
      <c r="O49" s="273">
        <v>4.12</v>
      </c>
      <c r="P49" s="19"/>
      <c r="Q49" s="175">
        <v>4.5054945054945061E-2</v>
      </c>
      <c r="R49" s="274">
        <v>-5.4999999999999997E-3</v>
      </c>
      <c r="S49" s="175">
        <v>0.29349999999999998</v>
      </c>
      <c r="T49" s="274">
        <v>0.1802</v>
      </c>
      <c r="U49" s="175">
        <v>0.1537</v>
      </c>
    </row>
    <row r="50" spans="1:21" ht="14.25" customHeight="1">
      <c r="A50" s="41" t="s">
        <v>787</v>
      </c>
      <c r="B50" s="267" t="s">
        <v>750</v>
      </c>
      <c r="C50" s="72" t="s">
        <v>2388</v>
      </c>
      <c r="D50" s="44"/>
      <c r="E50" s="19"/>
      <c r="F50" s="268" t="s">
        <v>2389</v>
      </c>
      <c r="G50" s="214" t="s">
        <v>2390</v>
      </c>
      <c r="H50" s="269">
        <v>513673.42000000004</v>
      </c>
      <c r="I50" s="270">
        <v>808649</v>
      </c>
      <c r="J50" s="269">
        <v>408</v>
      </c>
      <c r="K50" s="271">
        <v>3.9705760222617306E-3</v>
      </c>
      <c r="L50" s="272" t="e">
        <v>#N/A</v>
      </c>
      <c r="M50" s="273">
        <v>0.65500000000000003</v>
      </c>
      <c r="N50" s="221">
        <v>0.67</v>
      </c>
      <c r="O50" s="273">
        <v>0.54500000000000004</v>
      </c>
      <c r="P50" s="19"/>
      <c r="Q50" s="175">
        <v>5.34351145038168E-2</v>
      </c>
      <c r="R50" s="274">
        <v>7.3800000000000004E-2</v>
      </c>
      <c r="S50" s="175">
        <v>0.1426</v>
      </c>
      <c r="T50" s="274">
        <v>-1E-4</v>
      </c>
      <c r="U50" s="175">
        <v>3.2800000000000003E-2</v>
      </c>
    </row>
    <row r="51" spans="1:21" ht="14.25" customHeight="1">
      <c r="A51" s="41" t="s">
        <v>788</v>
      </c>
      <c r="B51" s="267" t="s">
        <v>750</v>
      </c>
      <c r="C51" s="72" t="s">
        <v>2391</v>
      </c>
      <c r="D51" s="44"/>
      <c r="E51" s="19"/>
      <c r="F51" s="268" t="s">
        <v>2392</v>
      </c>
      <c r="G51" s="214" t="s">
        <v>2393</v>
      </c>
      <c r="H51" s="269">
        <v>1179039.1174999997</v>
      </c>
      <c r="I51" s="270">
        <v>3113479</v>
      </c>
      <c r="J51" s="269">
        <v>339</v>
      </c>
      <c r="K51" s="271">
        <v>1.4149035371414853E-2</v>
      </c>
      <c r="L51" s="272" t="e">
        <v>#N/A</v>
      </c>
      <c r="M51" s="273">
        <v>0.38500000000000001</v>
      </c>
      <c r="N51" s="221">
        <v>0.44500000000000001</v>
      </c>
      <c r="O51" s="273">
        <v>0.35</v>
      </c>
      <c r="P51" s="19"/>
      <c r="Q51" s="175">
        <v>7.792207792207792E-2</v>
      </c>
      <c r="R51" s="274">
        <v>4.0500000000000001E-2</v>
      </c>
      <c r="S51" s="175">
        <v>8.5800000000000001E-2</v>
      </c>
      <c r="T51" s="274">
        <v>-0.1434</v>
      </c>
      <c r="U51" s="175">
        <v>-6.1899999999999997E-2</v>
      </c>
    </row>
    <row r="52" spans="1:21" ht="14.25" customHeight="1">
      <c r="A52" s="41" t="s">
        <v>789</v>
      </c>
      <c r="B52" s="267" t="s">
        <v>750</v>
      </c>
      <c r="C52" s="72" t="s">
        <v>2394</v>
      </c>
      <c r="D52" s="44"/>
      <c r="E52" s="19"/>
      <c r="F52" s="268" t="s">
        <v>2395</v>
      </c>
      <c r="G52" s="214" t="s">
        <v>2396</v>
      </c>
      <c r="H52" s="269">
        <v>916059100.76150966</v>
      </c>
      <c r="I52" s="270">
        <v>381115324</v>
      </c>
      <c r="J52" s="269">
        <v>118565</v>
      </c>
      <c r="K52" s="271">
        <v>8.1611155129723931E-2</v>
      </c>
      <c r="L52" s="272" t="e">
        <v>#N/A</v>
      </c>
      <c r="M52" s="273">
        <v>2.46</v>
      </c>
      <c r="N52" s="221">
        <v>2.4900000000000002</v>
      </c>
      <c r="O52" s="273">
        <v>1.835</v>
      </c>
      <c r="P52" s="19"/>
      <c r="Q52" s="175">
        <v>4.8170731707317074E-2</v>
      </c>
      <c r="R52" s="274">
        <v>4.24E-2</v>
      </c>
      <c r="S52" s="175">
        <v>0.35959999999999998</v>
      </c>
      <c r="T52" s="274">
        <v>0.15609999999999999</v>
      </c>
      <c r="U52" s="175">
        <v>0.1467</v>
      </c>
    </row>
    <row r="53" spans="1:21" ht="14.25" customHeight="1">
      <c r="A53" s="41" t="s">
        <v>790</v>
      </c>
      <c r="B53" s="267" t="s">
        <v>673</v>
      </c>
      <c r="C53" s="72" t="s">
        <v>2397</v>
      </c>
      <c r="D53" s="44"/>
      <c r="E53" s="19"/>
      <c r="F53" s="268" t="s">
        <v>2398</v>
      </c>
      <c r="G53" s="214" t="s">
        <v>2399</v>
      </c>
      <c r="H53" s="269">
        <v>246999.06000000006</v>
      </c>
      <c r="I53" s="270">
        <v>391954</v>
      </c>
      <c r="J53" s="269">
        <v>140</v>
      </c>
      <c r="K53" s="271">
        <v>2.40481997858047E-3</v>
      </c>
      <c r="L53" s="272" t="e">
        <v>#N/A</v>
      </c>
      <c r="M53" s="273">
        <v>0.65</v>
      </c>
      <c r="N53" s="221">
        <v>0.96</v>
      </c>
      <c r="O53" s="273">
        <v>0.45</v>
      </c>
      <c r="P53" s="19"/>
      <c r="Q53" s="175">
        <v>3.0769230769230767E-2</v>
      </c>
      <c r="R53" s="274" t="s">
        <v>442</v>
      </c>
      <c r="S53" s="175" t="s">
        <v>442</v>
      </c>
      <c r="T53" s="274" t="s">
        <v>442</v>
      </c>
      <c r="U53" s="175" t="s">
        <v>442</v>
      </c>
    </row>
    <row r="54" spans="1:21" ht="14.25" customHeight="1">
      <c r="A54" s="41" t="s">
        <v>791</v>
      </c>
      <c r="B54" s="267" t="s">
        <v>750</v>
      </c>
      <c r="C54" s="72" t="s">
        <v>2400</v>
      </c>
      <c r="D54" s="44"/>
      <c r="E54" s="19"/>
      <c r="F54" s="268" t="s">
        <v>2401</v>
      </c>
      <c r="G54" s="214" t="s">
        <v>2402</v>
      </c>
      <c r="H54" s="269">
        <v>132349417.08204396</v>
      </c>
      <c r="I54" s="270">
        <v>50646421</v>
      </c>
      <c r="J54" s="269">
        <v>74216</v>
      </c>
      <c r="K54" s="271">
        <v>7.6497689211694031E-2</v>
      </c>
      <c r="L54" s="272" t="e">
        <v>#N/A</v>
      </c>
      <c r="M54" s="273">
        <v>2.6</v>
      </c>
      <c r="N54" s="221">
        <v>2.78</v>
      </c>
      <c r="O54" s="273">
        <v>2.16</v>
      </c>
      <c r="P54" s="19"/>
      <c r="Q54" s="175">
        <v>6.3384615384615386E-2</v>
      </c>
      <c r="R54" s="274" t="s">
        <v>442</v>
      </c>
      <c r="S54" s="175" t="s">
        <v>442</v>
      </c>
      <c r="T54" s="274" t="s">
        <v>442</v>
      </c>
      <c r="U54" s="175" t="s">
        <v>442</v>
      </c>
    </row>
    <row r="55" spans="1:21" s="275" customFormat="1">
      <c r="A55" s="260" t="s">
        <v>319</v>
      </c>
      <c r="C55" s="261"/>
      <c r="D55" s="261"/>
      <c r="E55" s="19"/>
      <c r="F55" s="276"/>
      <c r="G55" s="276"/>
      <c r="H55" s="277"/>
      <c r="I55" s="277"/>
      <c r="J55" s="277"/>
      <c r="K55" s="278"/>
      <c r="L55" s="279"/>
      <c r="M55" s="280"/>
      <c r="N55" s="280"/>
      <c r="O55" s="280"/>
      <c r="P55" s="19"/>
      <c r="Q55" s="281"/>
      <c r="R55" s="281"/>
      <c r="S55" s="281"/>
      <c r="T55" s="281"/>
      <c r="U55" s="281"/>
    </row>
    <row r="56" spans="1:21" s="61" customFormat="1">
      <c r="A56" s="41" t="s">
        <v>792</v>
      </c>
      <c r="B56" s="267" t="s">
        <v>673</v>
      </c>
      <c r="C56" s="72" t="s">
        <v>2403</v>
      </c>
      <c r="D56" s="44"/>
      <c r="E56" s="19"/>
      <c r="F56" s="268" t="s">
        <v>2404</v>
      </c>
      <c r="G56" s="214" t="s">
        <v>2405</v>
      </c>
      <c r="H56" s="269">
        <v>5212330.5949999988</v>
      </c>
      <c r="I56" s="270">
        <v>13552991</v>
      </c>
      <c r="J56" s="269">
        <v>588</v>
      </c>
      <c r="K56" s="271">
        <v>1.9853472213757897E-2</v>
      </c>
      <c r="L56" s="272" t="e">
        <v>#N/A</v>
      </c>
      <c r="M56" s="273">
        <v>0.38</v>
      </c>
      <c r="N56" s="221">
        <v>0.43</v>
      </c>
      <c r="O56" s="273">
        <v>0.27500000000000002</v>
      </c>
      <c r="P56" s="19"/>
      <c r="Q56" s="175">
        <v>0</v>
      </c>
      <c r="R56" s="274">
        <v>-1.2999999999999999E-2</v>
      </c>
      <c r="S56" s="175">
        <v>0.39190000000000003</v>
      </c>
      <c r="T56" s="274">
        <v>0.16289999999999999</v>
      </c>
      <c r="U56" s="175">
        <v>2.9700000000000001E-2</v>
      </c>
    </row>
    <row r="57" spans="1:21" s="61" customFormat="1">
      <c r="A57" s="41" t="s">
        <v>793</v>
      </c>
      <c r="B57" s="267" t="s">
        <v>673</v>
      </c>
      <c r="C57" s="72" t="s">
        <v>2406</v>
      </c>
      <c r="D57" s="44"/>
      <c r="E57" s="235"/>
      <c r="F57" s="268" t="s">
        <v>2407</v>
      </c>
      <c r="G57" s="214" t="s">
        <v>2408</v>
      </c>
      <c r="H57" s="269">
        <v>22960269.795000006</v>
      </c>
      <c r="I57" s="270">
        <v>3315312</v>
      </c>
      <c r="J57" s="269">
        <v>20154</v>
      </c>
      <c r="K57" s="271">
        <v>3.4476432564529945E-2</v>
      </c>
      <c r="L57" s="272" t="e">
        <v>#N/A</v>
      </c>
      <c r="M57" s="273">
        <v>7.38</v>
      </c>
      <c r="N57" s="221">
        <v>7.4</v>
      </c>
      <c r="O57" s="273">
        <v>5.46</v>
      </c>
      <c r="P57" s="19"/>
      <c r="Q57" s="175">
        <v>4.0741470189701902E-2</v>
      </c>
      <c r="R57" s="274">
        <v>0.12330000000000001</v>
      </c>
      <c r="S57" s="175">
        <v>0.15670000000000001</v>
      </c>
      <c r="T57" s="274">
        <v>0.15620000000000001</v>
      </c>
      <c r="U57" s="175">
        <v>0.12970000000000001</v>
      </c>
    </row>
    <row r="58" spans="1:21" s="248" customFormat="1">
      <c r="A58" s="260" t="s">
        <v>439</v>
      </c>
      <c r="B58" s="261"/>
      <c r="C58" s="261"/>
      <c r="D58" s="261"/>
      <c r="E58" s="19"/>
      <c r="F58" s="276"/>
      <c r="G58" s="276"/>
      <c r="H58" s="277"/>
      <c r="I58" s="277"/>
      <c r="J58" s="277"/>
      <c r="K58" s="278"/>
      <c r="L58" s="279"/>
      <c r="M58" s="277"/>
      <c r="N58" s="277"/>
      <c r="O58" s="278"/>
      <c r="P58" s="19"/>
      <c r="Q58" s="281"/>
      <c r="R58" s="261"/>
      <c r="S58" s="261"/>
      <c r="T58" s="261"/>
      <c r="U58" s="261"/>
    </row>
    <row r="59" spans="1:21">
      <c r="A59" s="41" t="s">
        <v>440</v>
      </c>
      <c r="B59" s="267" t="s">
        <v>441</v>
      </c>
      <c r="C59" s="72" t="s">
        <v>1243</v>
      </c>
      <c r="D59" s="44"/>
      <c r="E59" s="19"/>
      <c r="F59" s="268" t="s">
        <v>442</v>
      </c>
      <c r="G59" s="214" t="s">
        <v>442</v>
      </c>
      <c r="H59" s="269">
        <v>0</v>
      </c>
      <c r="I59" s="270">
        <v>0</v>
      </c>
      <c r="J59" s="269">
        <v>0</v>
      </c>
      <c r="K59" s="271" t="s">
        <v>442</v>
      </c>
      <c r="L59" s="272" t="e">
        <v>#N/A</v>
      </c>
      <c r="M59" s="273">
        <v>112007.95027971966</v>
      </c>
      <c r="N59" s="221">
        <v>114034.46989417619</v>
      </c>
      <c r="O59" s="273">
        <v>97122.627474217326</v>
      </c>
      <c r="P59" s="19"/>
      <c r="Q59" s="56" t="s">
        <v>442</v>
      </c>
      <c r="R59" s="274">
        <v>4.2037142942226026E-2</v>
      </c>
      <c r="S59" s="56">
        <v>0.13361060556035517</v>
      </c>
      <c r="T59" s="274">
        <v>9.6228055746149233E-2</v>
      </c>
      <c r="U59" s="56">
        <v>0.12110271789752347</v>
      </c>
    </row>
    <row r="60" spans="1:21">
      <c r="A60" s="41" t="s">
        <v>443</v>
      </c>
      <c r="B60" s="267" t="s">
        <v>441</v>
      </c>
      <c r="C60" s="72" t="s">
        <v>1244</v>
      </c>
      <c r="D60" s="44"/>
      <c r="E60" s="19"/>
      <c r="F60" s="268" t="s">
        <v>442</v>
      </c>
      <c r="G60" s="214" t="s">
        <v>442</v>
      </c>
      <c r="H60" s="269">
        <v>0</v>
      </c>
      <c r="I60" s="270">
        <v>0</v>
      </c>
      <c r="J60" s="269">
        <v>0</v>
      </c>
      <c r="K60" s="271" t="s">
        <v>442</v>
      </c>
      <c r="L60" s="272" t="e">
        <v>#N/A</v>
      </c>
      <c r="M60" s="273">
        <v>11076.494520014752</v>
      </c>
      <c r="N60" s="221">
        <v>11252.295179110191</v>
      </c>
      <c r="O60" s="273">
        <v>9435.8712138864739</v>
      </c>
      <c r="P60" s="19"/>
      <c r="Q60" s="56" t="s">
        <v>442</v>
      </c>
      <c r="R60" s="274">
        <v>5.7635431247577189E-2</v>
      </c>
      <c r="S60" s="56">
        <v>9.7601104971293248E-2</v>
      </c>
      <c r="T60" s="274">
        <v>4.6843934045255553E-2</v>
      </c>
      <c r="U60" s="56">
        <v>6.7719911259030541E-2</v>
      </c>
    </row>
    <row r="61" spans="1:21">
      <c r="A61" s="41" t="s">
        <v>444</v>
      </c>
      <c r="B61" s="267" t="s">
        <v>441</v>
      </c>
      <c r="C61" s="72" t="s">
        <v>1245</v>
      </c>
      <c r="D61" s="44"/>
      <c r="E61" s="19"/>
      <c r="F61" s="268" t="s">
        <v>442</v>
      </c>
      <c r="G61" s="214" t="s">
        <v>442</v>
      </c>
      <c r="H61" s="269">
        <v>0</v>
      </c>
      <c r="I61" s="270">
        <v>0</v>
      </c>
      <c r="J61" s="269">
        <v>0</v>
      </c>
      <c r="K61" s="271" t="s">
        <v>442</v>
      </c>
      <c r="L61" s="272" t="e">
        <v>#N/A</v>
      </c>
      <c r="M61" s="273">
        <v>80452.314895589152</v>
      </c>
      <c r="N61" s="221">
        <v>83558.535686910502</v>
      </c>
      <c r="O61" s="273">
        <v>68994.593444331578</v>
      </c>
      <c r="P61" s="19"/>
      <c r="Q61" s="56" t="s">
        <v>442</v>
      </c>
      <c r="R61" s="274">
        <v>5.0171704432726172E-2</v>
      </c>
      <c r="S61" s="56">
        <v>0.123648972665934</v>
      </c>
      <c r="T61" s="274">
        <v>0.105889008853709</v>
      </c>
      <c r="U61" s="56">
        <v>0.11691346060785013</v>
      </c>
    </row>
    <row r="62" spans="1:21">
      <c r="A62" s="41" t="s">
        <v>445</v>
      </c>
      <c r="B62" s="267" t="s">
        <v>441</v>
      </c>
      <c r="C62" s="72" t="s">
        <v>1246</v>
      </c>
      <c r="D62" s="44"/>
      <c r="E62" s="19"/>
      <c r="F62" s="268" t="s">
        <v>442</v>
      </c>
      <c r="G62" s="214" t="s">
        <v>442</v>
      </c>
      <c r="H62" s="269">
        <v>0</v>
      </c>
      <c r="I62" s="270">
        <v>0</v>
      </c>
      <c r="J62" s="269">
        <v>0</v>
      </c>
      <c r="K62" s="271" t="s">
        <v>442</v>
      </c>
      <c r="L62" s="272" t="e">
        <v>#N/A</v>
      </c>
      <c r="M62" s="273">
        <v>803.50402080369201</v>
      </c>
      <c r="N62" s="221">
        <v>821.06883401287735</v>
      </c>
      <c r="O62" s="273">
        <v>681.65488183827279</v>
      </c>
      <c r="P62" s="19"/>
      <c r="Q62" s="56" t="s">
        <v>442</v>
      </c>
      <c r="R62" s="274">
        <v>1.1695042911368202E-2</v>
      </c>
      <c r="S62" s="56">
        <v>0.16262267405562425</v>
      </c>
      <c r="T62" s="274">
        <v>0.1049898449783111</v>
      </c>
      <c r="U62" s="56">
        <v>0.13602258745196494</v>
      </c>
    </row>
    <row r="63" spans="1:21">
      <c r="A63" s="41" t="s">
        <v>446</v>
      </c>
      <c r="B63" s="267" t="s">
        <v>441</v>
      </c>
      <c r="C63" s="72" t="s">
        <v>1247</v>
      </c>
      <c r="D63" s="44"/>
      <c r="E63" s="19"/>
      <c r="F63" s="268" t="s">
        <v>442</v>
      </c>
      <c r="G63" s="214" t="s">
        <v>442</v>
      </c>
      <c r="H63" s="269">
        <v>0</v>
      </c>
      <c r="I63" s="270">
        <v>0</v>
      </c>
      <c r="J63" s="269">
        <v>0</v>
      </c>
      <c r="K63" s="271" t="s">
        <v>442</v>
      </c>
      <c r="L63" s="272" t="e">
        <v>#N/A</v>
      </c>
      <c r="M63" s="273">
        <v>169.84172000000001</v>
      </c>
      <c r="N63" s="221">
        <v>0</v>
      </c>
      <c r="O63" s="273">
        <v>0</v>
      </c>
      <c r="P63" s="19"/>
      <c r="Q63" s="56" t="s">
        <v>442</v>
      </c>
      <c r="R63" s="274" t="s">
        <v>442</v>
      </c>
      <c r="S63" s="56" t="s">
        <v>442</v>
      </c>
      <c r="T63" s="274">
        <v>-0.51371826075576676</v>
      </c>
      <c r="U63" s="56">
        <v>2.8008137444113235E-3</v>
      </c>
    </row>
    <row r="64" spans="1:21">
      <c r="A64" s="41" t="s">
        <v>447</v>
      </c>
      <c r="B64" s="267" t="s">
        <v>441</v>
      </c>
      <c r="C64" s="72" t="s">
        <v>1248</v>
      </c>
      <c r="D64" s="44"/>
      <c r="E64" s="19"/>
      <c r="F64" s="268" t="s">
        <v>442</v>
      </c>
      <c r="G64" s="214" t="s">
        <v>442</v>
      </c>
      <c r="H64" s="269">
        <v>0</v>
      </c>
      <c r="I64" s="270">
        <v>0</v>
      </c>
      <c r="J64" s="269">
        <v>0</v>
      </c>
      <c r="K64" s="271" t="s">
        <v>442</v>
      </c>
      <c r="L64" s="272" t="e">
        <v>#N/A</v>
      </c>
      <c r="M64" s="273">
        <v>3564</v>
      </c>
      <c r="N64" s="221">
        <v>0</v>
      </c>
      <c r="O64" s="273">
        <v>0</v>
      </c>
      <c r="P64" s="19"/>
      <c r="Q64" s="56" t="s">
        <v>442</v>
      </c>
      <c r="R64" s="274" t="s">
        <v>442</v>
      </c>
      <c r="S64" s="56" t="s">
        <v>442</v>
      </c>
      <c r="T64" s="274">
        <v>0.10381749667139073</v>
      </c>
      <c r="U64" s="56">
        <v>0.84250801940855302</v>
      </c>
    </row>
    <row r="65" spans="1:21" ht="11.25" customHeight="1">
      <c r="A65" s="86"/>
      <c r="C65" s="86"/>
      <c r="D65" s="86"/>
      <c r="E65" s="19"/>
      <c r="F65" s="81"/>
      <c r="G65" s="81"/>
    </row>
    <row r="66" spans="1:21" ht="19.5" customHeight="1">
      <c r="A66" s="328" t="s">
        <v>794</v>
      </c>
      <c r="B66" s="328"/>
      <c r="C66" s="328"/>
      <c r="D66" s="328"/>
      <c r="E66" s="328"/>
      <c r="F66" s="328"/>
      <c r="G66" s="328"/>
      <c r="H66" s="328"/>
      <c r="I66" s="328"/>
      <c r="J66" s="328"/>
      <c r="K66" s="328"/>
      <c r="L66" s="328"/>
      <c r="M66" s="328"/>
      <c r="N66" s="328"/>
      <c r="O66" s="328"/>
      <c r="P66" s="328"/>
      <c r="Q66" s="328"/>
      <c r="R66" s="328"/>
      <c r="S66" s="328"/>
      <c r="T66" s="328"/>
      <c r="U66" s="328"/>
    </row>
    <row r="67" spans="1:21" ht="11.25" customHeight="1">
      <c r="A67" s="328"/>
      <c r="B67" s="328"/>
      <c r="C67" s="328"/>
      <c r="D67" s="328"/>
      <c r="E67" s="328"/>
      <c r="F67" s="328"/>
      <c r="G67" s="328"/>
      <c r="H67" s="328"/>
      <c r="I67" s="328"/>
      <c r="J67" s="328"/>
      <c r="K67" s="328"/>
      <c r="L67" s="328"/>
      <c r="M67" s="328"/>
      <c r="N67" s="328"/>
      <c r="O67" s="328"/>
      <c r="P67" s="328"/>
      <c r="Q67" s="328"/>
      <c r="R67" s="328"/>
      <c r="S67" s="328"/>
      <c r="T67" s="328"/>
      <c r="U67" s="328"/>
    </row>
    <row r="68" spans="1:21">
      <c r="A68" s="91" t="s">
        <v>2409</v>
      </c>
      <c r="C68" s="167"/>
      <c r="D68" s="200"/>
      <c r="E68" s="200"/>
    </row>
    <row r="69" spans="1:21" ht="11.25" customHeight="1">
      <c r="A69" s="86"/>
    </row>
    <row r="71" spans="1:21" ht="18">
      <c r="A71" s="282" t="s">
        <v>454</v>
      </c>
    </row>
    <row r="111" spans="1:13">
      <c r="A111" s="81"/>
      <c r="B111" s="81"/>
      <c r="C111" s="81"/>
      <c r="D111" s="242"/>
      <c r="E111" s="242"/>
      <c r="F111" s="81"/>
      <c r="G111" s="81"/>
      <c r="H111" s="81"/>
      <c r="I111" s="81"/>
      <c r="J111" s="81"/>
      <c r="K111" s="81"/>
      <c r="L111" s="283"/>
      <c r="M111" s="81"/>
    </row>
    <row r="112" spans="1:13">
      <c r="A112" s="81"/>
      <c r="B112" s="81"/>
      <c r="C112" s="81"/>
      <c r="D112" s="242"/>
      <c r="E112" s="242"/>
      <c r="F112" s="81"/>
      <c r="G112" s="81"/>
      <c r="H112" s="81"/>
      <c r="I112" s="81"/>
      <c r="J112" s="81"/>
      <c r="K112" s="81"/>
      <c r="L112" s="283"/>
      <c r="M112" s="81"/>
    </row>
    <row r="113" spans="1:13">
      <c r="A113" s="81"/>
      <c r="B113" s="86"/>
      <c r="C113" s="86"/>
      <c r="D113" s="105"/>
      <c r="E113" s="105"/>
      <c r="F113" s="81"/>
      <c r="G113" s="81"/>
      <c r="H113" s="81"/>
      <c r="I113" s="81"/>
      <c r="J113" s="81"/>
      <c r="K113" s="81"/>
      <c r="L113" s="283"/>
      <c r="M113" s="81"/>
    </row>
    <row r="114" spans="1:13">
      <c r="A114" s="86"/>
      <c r="B114" s="86"/>
      <c r="C114" s="86"/>
      <c r="D114" s="105"/>
      <c r="E114" s="105"/>
      <c r="F114" s="81"/>
      <c r="G114" s="81"/>
      <c r="H114" s="81"/>
      <c r="I114" s="81"/>
      <c r="J114" s="81"/>
      <c r="K114" s="81"/>
      <c r="L114" s="283"/>
      <c r="M114" s="81"/>
    </row>
    <row r="115" spans="1:13">
      <c r="A115" s="167"/>
      <c r="B115" s="167"/>
      <c r="C115" s="167"/>
      <c r="D115" s="200"/>
      <c r="E115" s="200"/>
    </row>
    <row r="116" spans="1:13">
      <c r="A116" s="167"/>
      <c r="B116" s="167"/>
      <c r="C116" s="167"/>
      <c r="D116" s="200"/>
      <c r="E116" s="200"/>
    </row>
    <row r="117" spans="1:13">
      <c r="A117" s="167"/>
      <c r="B117" s="167"/>
      <c r="C117" s="167"/>
      <c r="D117" s="200"/>
      <c r="E117" s="200"/>
    </row>
    <row r="118" spans="1:13">
      <c r="A118" s="167"/>
      <c r="B118" s="200"/>
      <c r="C118" s="167"/>
      <c r="D118" s="200"/>
      <c r="E118" s="200"/>
    </row>
    <row r="119" spans="1:13">
      <c r="A119" s="200"/>
      <c r="B119" s="200"/>
      <c r="C119" s="167"/>
      <c r="D119" s="200"/>
      <c r="E119" s="200"/>
    </row>
    <row r="120" spans="1:13">
      <c r="A120" s="200"/>
      <c r="B120" s="167"/>
      <c r="C120" s="245"/>
      <c r="D120" s="246"/>
      <c r="E120" s="246"/>
    </row>
    <row r="121" spans="1:13">
      <c r="A121" s="167"/>
      <c r="B121" s="167"/>
      <c r="C121" s="167"/>
      <c r="D121" s="200"/>
      <c r="E121" s="200"/>
    </row>
    <row r="122" spans="1:13">
      <c r="A122" s="167"/>
      <c r="B122" s="167"/>
      <c r="C122" s="167"/>
      <c r="D122" s="200"/>
      <c r="E122" s="200"/>
    </row>
    <row r="123" spans="1:13" ht="13.5" customHeight="1">
      <c r="A123" s="167"/>
      <c r="B123" s="167"/>
      <c r="C123" s="167"/>
      <c r="D123" s="200"/>
      <c r="E123" s="200"/>
    </row>
    <row r="124" spans="1:13">
      <c r="A124" s="167"/>
      <c r="B124" s="167"/>
      <c r="C124" s="167"/>
      <c r="D124" s="200"/>
      <c r="E124" s="200"/>
    </row>
    <row r="125" spans="1:13">
      <c r="A125" s="167"/>
      <c r="B125" s="167"/>
      <c r="C125" s="167"/>
      <c r="D125" s="200"/>
      <c r="E125" s="200"/>
    </row>
    <row r="126" spans="1:13">
      <c r="A126" s="167"/>
      <c r="B126" s="200"/>
      <c r="C126" s="167"/>
      <c r="D126" s="200"/>
      <c r="E126" s="200"/>
    </row>
    <row r="127" spans="1:13">
      <c r="A127" s="200"/>
      <c r="B127" s="200"/>
      <c r="C127" s="167"/>
      <c r="D127" s="200"/>
      <c r="E127" s="200"/>
    </row>
    <row r="128" spans="1:13">
      <c r="A128" s="200"/>
      <c r="B128" s="167"/>
      <c r="C128" s="167"/>
      <c r="D128" s="200"/>
      <c r="E128" s="200"/>
    </row>
    <row r="129" spans="1:5">
      <c r="A129" s="167"/>
      <c r="B129" s="167"/>
      <c r="C129" s="167"/>
      <c r="D129" s="200"/>
      <c r="E129" s="200"/>
    </row>
    <row r="130" spans="1:5">
      <c r="A130" s="167"/>
      <c r="B130" s="167"/>
      <c r="C130" s="167"/>
      <c r="D130" s="200"/>
      <c r="E130" s="200"/>
    </row>
    <row r="131" spans="1:5">
      <c r="A131" s="167"/>
      <c r="B131" s="167"/>
      <c r="C131" s="167"/>
      <c r="D131" s="200"/>
      <c r="E131" s="200"/>
    </row>
    <row r="132" spans="1:5">
      <c r="A132" s="167"/>
      <c r="B132" s="167"/>
      <c r="C132" s="167"/>
      <c r="D132" s="200"/>
      <c r="E132" s="200"/>
    </row>
    <row r="133" spans="1:5">
      <c r="A133" s="167"/>
      <c r="B133" s="167"/>
      <c r="C133" s="167"/>
      <c r="D133" s="200"/>
      <c r="E133" s="200"/>
    </row>
    <row r="134" spans="1:5">
      <c r="A134" s="167"/>
      <c r="B134" s="200"/>
      <c r="C134" s="167"/>
      <c r="D134" s="200"/>
      <c r="E134" s="200"/>
    </row>
    <row r="135" spans="1:5">
      <c r="A135" s="200"/>
      <c r="B135" s="200"/>
      <c r="C135" s="167"/>
      <c r="D135" s="200"/>
      <c r="E135" s="200"/>
    </row>
    <row r="136" spans="1:5">
      <c r="A136" s="200"/>
      <c r="B136" s="167"/>
      <c r="C136" s="167"/>
      <c r="D136" s="200"/>
      <c r="E136" s="200"/>
    </row>
    <row r="137" spans="1:5">
      <c r="A137" s="167"/>
      <c r="B137" s="167"/>
      <c r="C137" s="167"/>
      <c r="D137" s="200"/>
      <c r="E137" s="200"/>
    </row>
    <row r="138" spans="1:5">
      <c r="A138" s="167"/>
      <c r="B138" s="167"/>
      <c r="C138" s="167"/>
      <c r="D138" s="200"/>
      <c r="E138" s="200"/>
    </row>
    <row r="139" spans="1:5">
      <c r="A139" s="167"/>
      <c r="B139" s="167"/>
      <c r="C139" s="167"/>
      <c r="D139" s="200"/>
      <c r="E139" s="200"/>
    </row>
    <row r="140" spans="1:5">
      <c r="A140" s="167"/>
      <c r="B140" s="167"/>
      <c r="C140" s="167"/>
      <c r="D140" s="200"/>
      <c r="E140" s="200"/>
    </row>
    <row r="141" spans="1:5">
      <c r="A141" s="167"/>
      <c r="B141" s="167"/>
      <c r="C141" s="167"/>
      <c r="D141" s="200"/>
      <c r="E141" s="200"/>
    </row>
    <row r="142" spans="1:5">
      <c r="A142" s="167"/>
      <c r="B142" s="200"/>
      <c r="C142" s="167"/>
      <c r="D142" s="200"/>
      <c r="E142" s="200"/>
    </row>
    <row r="143" spans="1:5">
      <c r="A143" s="200"/>
      <c r="B143" s="200"/>
      <c r="C143" s="167"/>
      <c r="D143" s="200"/>
      <c r="E143" s="200"/>
    </row>
    <row r="144" spans="1:5">
      <c r="A144" s="200"/>
      <c r="B144" s="167"/>
      <c r="C144" s="167"/>
      <c r="D144" s="200"/>
      <c r="E144" s="200"/>
    </row>
    <row r="145" spans="1:5">
      <c r="A145" s="167"/>
      <c r="B145" s="167"/>
      <c r="C145" s="167"/>
      <c r="D145" s="200"/>
      <c r="E145" s="200"/>
    </row>
    <row r="146" spans="1:5">
      <c r="A146" s="167"/>
      <c r="B146" s="167"/>
      <c r="C146" s="167"/>
      <c r="D146" s="200"/>
      <c r="E146" s="200"/>
    </row>
    <row r="147" spans="1:5">
      <c r="A147" s="167"/>
      <c r="B147" s="167"/>
      <c r="C147" s="167"/>
      <c r="D147" s="200"/>
      <c r="E147" s="200"/>
    </row>
    <row r="148" spans="1:5">
      <c r="A148" s="167"/>
      <c r="B148" s="167"/>
      <c r="C148" s="167"/>
      <c r="D148" s="200"/>
      <c r="E148" s="200"/>
    </row>
    <row r="149" spans="1:5">
      <c r="A149" s="167"/>
      <c r="B149" s="167"/>
      <c r="C149" s="167"/>
      <c r="D149" s="200"/>
      <c r="E149" s="200"/>
    </row>
    <row r="150" spans="1:5">
      <c r="A150" s="167"/>
      <c r="B150" s="200"/>
      <c r="C150" s="167"/>
      <c r="D150" s="200"/>
      <c r="E150" s="200"/>
    </row>
    <row r="151" spans="1:5">
      <c r="A151" s="200"/>
      <c r="B151" s="200"/>
      <c r="C151" s="167"/>
      <c r="D151" s="200"/>
      <c r="E151" s="200"/>
    </row>
    <row r="152" spans="1:5">
      <c r="A152" s="200"/>
      <c r="B152" s="167"/>
      <c r="C152" s="167"/>
      <c r="D152" s="200"/>
      <c r="E152" s="200"/>
    </row>
    <row r="153" spans="1:5">
      <c r="A153" s="167"/>
      <c r="B153" s="167"/>
      <c r="C153" s="167"/>
      <c r="D153" s="200"/>
      <c r="E153" s="200"/>
    </row>
    <row r="154" spans="1:5">
      <c r="A154" s="167"/>
      <c r="B154" s="167"/>
      <c r="C154" s="167"/>
      <c r="D154" s="200"/>
      <c r="E154" s="200"/>
    </row>
    <row r="155" spans="1:5">
      <c r="A155" s="167"/>
      <c r="B155" s="167"/>
      <c r="C155" s="167"/>
      <c r="D155" s="200"/>
      <c r="E155" s="200"/>
    </row>
    <row r="156" spans="1:5">
      <c r="A156" s="167"/>
      <c r="B156" s="167"/>
      <c r="C156" s="167"/>
      <c r="D156" s="200"/>
      <c r="E156" s="200"/>
    </row>
    <row r="157" spans="1:5">
      <c r="A157" s="167"/>
      <c r="C157" s="167"/>
      <c r="D157" s="200"/>
      <c r="E157" s="200"/>
    </row>
    <row r="158" spans="1:5">
      <c r="C158" s="167"/>
      <c r="D158" s="200"/>
      <c r="E158" s="200"/>
    </row>
    <row r="159" spans="1:5">
      <c r="C159" s="167"/>
      <c r="D159" s="200"/>
      <c r="E159" s="200"/>
    </row>
    <row r="160" spans="1:5">
      <c r="C160" s="167"/>
      <c r="D160" s="200"/>
      <c r="E160" s="200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42" fitToHeight="2" pageOrder="overThenDown" orientation="landscape" r:id="rId1"/>
  <headerFooter alignWithMargins="0"/>
  <rowBreaks count="1" manualBreakCount="1">
    <brk id="40" max="20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4E87-E6B5-43CE-960F-95C1A58F776F}">
  <sheetPr>
    <tabColor rgb="FF99CCFF"/>
    <pageSetUpPr fitToPage="1"/>
  </sheetPr>
  <dimension ref="A1:Y119"/>
  <sheetViews>
    <sheetView view="pageBreakPreview" zoomScaleNormal="100" zoomScaleSheetLayoutView="100" workbookViewId="0">
      <selection activeCell="K12" sqref="A1:XFD1048576"/>
    </sheetView>
  </sheetViews>
  <sheetFormatPr defaultColWidth="9" defaultRowHeight="14.4"/>
  <cols>
    <col min="1" max="1" width="9" style="290" customWidth="1"/>
    <col min="2" max="2" width="5.5" style="290" customWidth="1"/>
    <col min="3" max="3" width="11" style="290" customWidth="1"/>
    <col min="4" max="4" width="30.69921875" style="311" customWidth="1"/>
    <col min="5" max="5" width="0.5" style="311" customWidth="1"/>
    <col min="6" max="6" width="7.5" style="290" customWidth="1"/>
    <col min="7" max="7" width="8.09765625" style="290" customWidth="1"/>
    <col min="8" max="8" width="11.69921875" style="290" customWidth="1"/>
    <col min="9" max="9" width="10.59765625" style="290" customWidth="1"/>
    <col min="10" max="11" width="8.5" style="290" customWidth="1"/>
    <col min="12" max="12" width="0.59765625" style="290" customWidth="1"/>
    <col min="13" max="13" width="11.59765625" style="290" bestFit="1" customWidth="1"/>
    <col min="14" max="14" width="11" style="290" customWidth="1"/>
    <col min="15" max="15" width="9.09765625" style="290" bestFit="1" customWidth="1"/>
    <col min="16" max="16" width="0.5" style="290" customWidth="1"/>
    <col min="17" max="17" width="10.19921875" style="290" customWidth="1"/>
    <col min="18" max="21" width="9.09765625" style="290" bestFit="1" customWidth="1"/>
    <col min="22" max="16384" width="9" style="290"/>
  </cols>
  <sheetData>
    <row r="1" spans="1:25" s="286" customFormat="1">
      <c r="A1" s="284"/>
      <c r="B1" s="284"/>
      <c r="C1" s="284"/>
      <c r="D1" s="285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  <c r="Q1" s="284"/>
      <c r="R1" s="284"/>
      <c r="S1" s="284"/>
      <c r="T1" s="284"/>
      <c r="U1" s="284"/>
    </row>
    <row r="2" spans="1:25" s="286" customFormat="1">
      <c r="A2" s="287"/>
      <c r="B2" s="287"/>
      <c r="C2" s="287"/>
      <c r="D2" s="288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7"/>
      <c r="T2" s="287"/>
      <c r="U2" s="287"/>
    </row>
    <row r="3" spans="1:25" s="286" customFormat="1" ht="14.7" customHeight="1">
      <c r="A3" s="287"/>
      <c r="B3" s="287"/>
      <c r="C3" s="287"/>
      <c r="D3" s="289"/>
      <c r="E3" s="289"/>
      <c r="F3" s="289"/>
      <c r="G3" s="289"/>
      <c r="H3" s="289"/>
      <c r="I3" s="289"/>
      <c r="J3" s="289"/>
      <c r="K3" s="289"/>
      <c r="L3" s="289"/>
      <c r="M3" s="287"/>
      <c r="N3" s="287"/>
      <c r="O3" s="287"/>
      <c r="P3" s="287"/>
      <c r="Q3" s="287"/>
      <c r="R3" s="287"/>
      <c r="S3" s="287"/>
      <c r="T3" s="287"/>
      <c r="U3" s="287"/>
    </row>
    <row r="4" spans="1:25" s="286" customFormat="1" ht="14.7" customHeight="1">
      <c r="A4" s="287"/>
      <c r="B4" s="287"/>
      <c r="C4" s="287"/>
      <c r="D4" s="289"/>
      <c r="E4" s="289"/>
      <c r="F4" s="289"/>
      <c r="G4" s="289"/>
      <c r="H4" s="289"/>
      <c r="I4" s="289"/>
      <c r="J4" s="289"/>
      <c r="K4" s="289"/>
      <c r="L4" s="289"/>
      <c r="M4" s="287"/>
      <c r="N4" s="287"/>
      <c r="O4" s="287"/>
      <c r="P4" s="287"/>
      <c r="Q4" s="287"/>
      <c r="R4" s="287"/>
      <c r="S4" s="287"/>
      <c r="T4" s="287"/>
      <c r="U4" s="287"/>
    </row>
    <row r="5" spans="1:25" s="286" customFormat="1" ht="14.7" customHeight="1">
      <c r="A5" s="287"/>
      <c r="B5" s="287"/>
      <c r="C5" s="287"/>
      <c r="D5" s="289"/>
      <c r="E5" s="289"/>
      <c r="F5" s="289"/>
      <c r="G5" s="289"/>
      <c r="H5" s="289"/>
      <c r="I5" s="289"/>
      <c r="J5" s="289"/>
      <c r="K5" s="289"/>
      <c r="L5" s="289"/>
      <c r="M5" s="287"/>
      <c r="N5" s="287"/>
      <c r="O5" s="287"/>
      <c r="P5" s="287"/>
      <c r="Q5" s="287"/>
      <c r="R5" s="287"/>
      <c r="S5" s="287"/>
      <c r="T5" s="287"/>
      <c r="U5" s="287"/>
    </row>
    <row r="6" spans="1:25" s="286" customFormat="1" ht="14.7" customHeight="1">
      <c r="A6" s="287"/>
      <c r="B6" s="287"/>
      <c r="C6" s="287"/>
      <c r="D6" s="289"/>
      <c r="E6" s="289"/>
      <c r="F6" s="289"/>
      <c r="G6" s="289"/>
      <c r="H6" s="289"/>
      <c r="I6" s="289"/>
      <c r="J6" s="289"/>
      <c r="K6" s="289"/>
      <c r="L6" s="289"/>
      <c r="M6" s="287"/>
      <c r="N6" s="287"/>
      <c r="O6" s="287"/>
      <c r="P6" s="287"/>
      <c r="Q6" s="287"/>
      <c r="R6" s="287"/>
      <c r="S6" s="287"/>
      <c r="T6" s="287"/>
      <c r="U6" s="287"/>
    </row>
    <row r="7" spans="1:25" ht="11.25" customHeight="1">
      <c r="A7" s="287"/>
      <c r="B7" s="287"/>
      <c r="C7" s="287"/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  <c r="Q7" s="287"/>
      <c r="R7" s="287"/>
      <c r="S7" s="287"/>
      <c r="T7" s="287"/>
      <c r="U7" s="287"/>
    </row>
    <row r="8" spans="1:25" ht="11.25" customHeight="1">
      <c r="A8" s="287"/>
      <c r="B8" s="287"/>
      <c r="C8" s="287"/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  <c r="Q8" s="291"/>
      <c r="R8" s="287"/>
      <c r="S8" s="287"/>
      <c r="T8" s="287"/>
      <c r="U8" s="287"/>
    </row>
    <row r="9" spans="1:25" s="19" customFormat="1" ht="18" customHeight="1">
      <c r="A9" s="18" t="s">
        <v>2410</v>
      </c>
      <c r="L9" s="252"/>
      <c r="U9" s="253" t="s">
        <v>806</v>
      </c>
    </row>
    <row r="10" spans="1:25" s="293" customFormat="1" ht="18">
      <c r="A10" s="292" t="s">
        <v>795</v>
      </c>
      <c r="E10" s="235"/>
      <c r="F10" s="292" t="s">
        <v>1</v>
      </c>
      <c r="L10" s="294"/>
      <c r="M10" s="292" t="s">
        <v>2</v>
      </c>
      <c r="P10" s="19"/>
      <c r="Q10" s="292" t="s">
        <v>3</v>
      </c>
      <c r="V10" s="295"/>
      <c r="W10" s="295"/>
      <c r="X10" s="295"/>
      <c r="Y10" s="295"/>
    </row>
    <row r="11" spans="1:25" ht="47.25" customHeight="1">
      <c r="A11" s="131" t="s">
        <v>4</v>
      </c>
      <c r="B11" s="131" t="s">
        <v>456</v>
      </c>
      <c r="C11" s="326" t="s">
        <v>7</v>
      </c>
      <c r="D11" s="327"/>
      <c r="E11" s="296"/>
      <c r="F11" s="135" t="s">
        <v>796</v>
      </c>
      <c r="G11" s="135" t="s">
        <v>747</v>
      </c>
      <c r="H11" s="135" t="s">
        <v>15</v>
      </c>
      <c r="I11" s="135" t="s">
        <v>16</v>
      </c>
      <c r="J11" s="135" t="s">
        <v>17</v>
      </c>
      <c r="K11" s="135" t="s">
        <v>18</v>
      </c>
      <c r="L11" s="297" t="s">
        <v>797</v>
      </c>
      <c r="M11" s="135" t="s">
        <v>20</v>
      </c>
      <c r="N11" s="135" t="s">
        <v>798</v>
      </c>
      <c r="O11" s="135" t="s">
        <v>799</v>
      </c>
      <c r="P11" s="19"/>
      <c r="Q11" s="136" t="s">
        <v>21</v>
      </c>
      <c r="R11" s="136" t="s">
        <v>22</v>
      </c>
      <c r="S11" s="136" t="s">
        <v>23</v>
      </c>
      <c r="T11" s="136" t="s">
        <v>24</v>
      </c>
      <c r="U11" s="136" t="s">
        <v>25</v>
      </c>
    </row>
    <row r="12" spans="1:25" s="303" customFormat="1" ht="14.25" customHeight="1">
      <c r="A12" s="298" t="s">
        <v>309</v>
      </c>
      <c r="B12" s="299"/>
      <c r="C12" s="299"/>
      <c r="D12" s="299"/>
      <c r="E12" s="296"/>
      <c r="F12" s="300"/>
      <c r="G12" s="299"/>
      <c r="H12" s="299"/>
      <c r="I12" s="299"/>
      <c r="J12" s="299"/>
      <c r="K12" s="299"/>
      <c r="L12" s="66"/>
      <c r="M12" s="301"/>
      <c r="N12" s="301"/>
      <c r="O12" s="301"/>
      <c r="P12" s="19"/>
      <c r="Q12" s="302"/>
      <c r="R12" s="301"/>
      <c r="S12" s="301"/>
      <c r="T12" s="301"/>
      <c r="U12" s="299"/>
    </row>
    <row r="13" spans="1:25" ht="14.25" customHeight="1">
      <c r="A13" s="41" t="s">
        <v>800</v>
      </c>
      <c r="B13" s="304" t="s">
        <v>750</v>
      </c>
      <c r="C13" s="72" t="s">
        <v>2411</v>
      </c>
      <c r="D13" s="44"/>
      <c r="E13" s="296"/>
      <c r="F13" s="305" t="s">
        <v>2412</v>
      </c>
      <c r="G13" s="214">
        <v>91.314125559999468</v>
      </c>
      <c r="H13" s="306">
        <v>742485937.82379985</v>
      </c>
      <c r="I13" s="270">
        <v>89477845</v>
      </c>
      <c r="J13" s="306">
        <v>185837</v>
      </c>
      <c r="K13" s="271">
        <v>6.8658424832516496E-2</v>
      </c>
      <c r="L13" s="272" t="e">
        <v>#N/A</v>
      </c>
      <c r="M13" s="307">
        <v>8.2899999999999991</v>
      </c>
      <c r="N13" s="221">
        <v>8.67</v>
      </c>
      <c r="O13" s="307">
        <v>6.49</v>
      </c>
      <c r="P13" s="19"/>
      <c r="Q13" s="175">
        <v>6.8154402895054284E-2</v>
      </c>
      <c r="R13" s="308">
        <v>8.5000000000000006E-3</v>
      </c>
      <c r="S13" s="175">
        <v>8.3199999999999996E-2</v>
      </c>
      <c r="T13" s="308">
        <v>-4.2299999999999997E-2</v>
      </c>
      <c r="U13" s="175">
        <v>-6.8999999999999999E-3</v>
      </c>
    </row>
    <row r="14" spans="1:25" ht="14.25" customHeight="1">
      <c r="A14" s="41" t="s">
        <v>801</v>
      </c>
      <c r="B14" s="304" t="s">
        <v>750</v>
      </c>
      <c r="C14" s="72" t="s">
        <v>2413</v>
      </c>
      <c r="D14" s="44"/>
      <c r="E14" s="296"/>
      <c r="F14" s="305" t="s">
        <v>2414</v>
      </c>
      <c r="G14" s="214">
        <v>203.11671897999955</v>
      </c>
      <c r="H14" s="306">
        <v>436409130.18691528</v>
      </c>
      <c r="I14" s="270">
        <v>83108325</v>
      </c>
      <c r="J14" s="306">
        <v>104313</v>
      </c>
      <c r="K14" s="271">
        <v>5.6647598068377478E-2</v>
      </c>
      <c r="L14" s="272" t="e">
        <v>#N/A</v>
      </c>
      <c r="M14" s="307">
        <v>5.31</v>
      </c>
      <c r="N14" s="221">
        <v>5.41</v>
      </c>
      <c r="O14" s="307">
        <v>4.51</v>
      </c>
      <c r="P14" s="19"/>
      <c r="Q14" s="175">
        <v>7.5329566854990593E-2</v>
      </c>
      <c r="R14" s="308">
        <v>2.7099999999999999E-2</v>
      </c>
      <c r="S14" s="175">
        <v>9.6299999999999997E-2</v>
      </c>
      <c r="T14" s="308">
        <v>-5.4000000000000003E-3</v>
      </c>
      <c r="U14" s="175">
        <v>3.1099999999999999E-2</v>
      </c>
    </row>
    <row r="15" spans="1:25" ht="14.25" customHeight="1">
      <c r="A15" s="41" t="s">
        <v>802</v>
      </c>
      <c r="B15" s="304" t="s">
        <v>750</v>
      </c>
      <c r="C15" s="72" t="s">
        <v>2415</v>
      </c>
      <c r="D15" s="44"/>
      <c r="E15" s="296"/>
      <c r="F15" s="305" t="s">
        <v>2416</v>
      </c>
      <c r="G15" s="214">
        <v>0</v>
      </c>
      <c r="H15" s="306">
        <v>0</v>
      </c>
      <c r="I15" s="270">
        <v>0</v>
      </c>
      <c r="J15" s="306">
        <v>0</v>
      </c>
      <c r="K15" s="271">
        <v>0</v>
      </c>
      <c r="L15" s="272" t="e">
        <v>#N/A</v>
      </c>
      <c r="M15" s="307">
        <v>1.425</v>
      </c>
      <c r="N15" s="221">
        <v>1.45</v>
      </c>
      <c r="O15" s="307">
        <v>1.1595</v>
      </c>
      <c r="P15" s="19"/>
      <c r="Q15" s="175">
        <v>0</v>
      </c>
      <c r="R15" s="308" t="s">
        <v>442</v>
      </c>
      <c r="S15" s="175" t="s">
        <v>442</v>
      </c>
      <c r="T15" s="308" t="s">
        <v>442</v>
      </c>
      <c r="U15" s="175" t="s">
        <v>442</v>
      </c>
    </row>
    <row r="16" spans="1:25">
      <c r="A16" s="41" t="s">
        <v>803</v>
      </c>
      <c r="B16" s="304" t="s">
        <v>750</v>
      </c>
      <c r="C16" s="72" t="s">
        <v>2417</v>
      </c>
      <c r="D16" s="44"/>
      <c r="E16" s="296"/>
      <c r="F16" s="305" t="s">
        <v>2418</v>
      </c>
      <c r="G16" s="214">
        <v>217.58664662000274</v>
      </c>
      <c r="H16" s="306">
        <v>2437412937.4818997</v>
      </c>
      <c r="I16" s="270" t="e">
        <v>#N/A</v>
      </c>
      <c r="J16" s="306">
        <v>305350</v>
      </c>
      <c r="K16" s="271">
        <v>5.5299176108856707E-2</v>
      </c>
      <c r="L16" s="272" t="e">
        <v>#N/A</v>
      </c>
      <c r="M16" s="307">
        <v>14.18</v>
      </c>
      <c r="N16" s="221">
        <v>14.61</v>
      </c>
      <c r="O16" s="307">
        <v>11.914999999999999</v>
      </c>
      <c r="P16" s="19"/>
      <c r="Q16" s="175">
        <v>4.5133991537376586E-2</v>
      </c>
      <c r="R16" s="308">
        <v>5.0000000000000001E-3</v>
      </c>
      <c r="S16" s="175">
        <v>0.20680000000000001</v>
      </c>
      <c r="T16" s="308">
        <v>3.6499999999999998E-2</v>
      </c>
      <c r="U16" s="175">
        <v>3.6799999999999999E-2</v>
      </c>
    </row>
    <row r="17" spans="1:21" s="303" customFormat="1">
      <c r="A17" s="298" t="s">
        <v>439</v>
      </c>
      <c r="B17" s="309"/>
      <c r="C17" s="309"/>
      <c r="D17" s="309"/>
      <c r="E17" s="296"/>
      <c r="F17" s="298"/>
      <c r="G17" s="299"/>
      <c r="H17" s="299"/>
      <c r="I17" s="299"/>
      <c r="J17" s="299"/>
      <c r="K17" s="299"/>
      <c r="L17" s="66"/>
      <c r="M17" s="301"/>
      <c r="N17" s="301"/>
      <c r="O17" s="301"/>
      <c r="P17" s="19"/>
      <c r="Q17" s="298"/>
      <c r="R17" s="309"/>
      <c r="S17" s="309"/>
      <c r="T17" s="309"/>
      <c r="U17" s="309"/>
    </row>
    <row r="18" spans="1:21">
      <c r="A18" s="41" t="s">
        <v>440</v>
      </c>
      <c r="B18" s="304" t="s">
        <v>441</v>
      </c>
      <c r="C18" s="72" t="s">
        <v>1243</v>
      </c>
      <c r="D18" s="44"/>
      <c r="E18" s="296"/>
      <c r="F18" s="305"/>
      <c r="G18" s="214"/>
      <c r="H18" s="305"/>
      <c r="I18" s="214"/>
      <c r="J18" s="310"/>
      <c r="K18" s="216"/>
      <c r="L18" s="216"/>
      <c r="M18" s="307">
        <v>112007.95027971966</v>
      </c>
      <c r="N18" s="221">
        <v>114034.46989417619</v>
      </c>
      <c r="O18" s="307">
        <v>97122.627474217326</v>
      </c>
      <c r="P18" s="19"/>
      <c r="Q18" s="56" t="s">
        <v>442</v>
      </c>
      <c r="R18" s="308">
        <v>4.2037142942226026E-2</v>
      </c>
      <c r="S18" s="175">
        <v>0.13361060556035517</v>
      </c>
      <c r="T18" s="308">
        <v>9.6228055746149233E-2</v>
      </c>
      <c r="U18" s="56">
        <v>0.12110271789752347</v>
      </c>
    </row>
    <row r="19" spans="1:21">
      <c r="A19" s="41" t="s">
        <v>443</v>
      </c>
      <c r="B19" s="304" t="s">
        <v>441</v>
      </c>
      <c r="C19" s="72" t="s">
        <v>1244</v>
      </c>
      <c r="D19" s="44"/>
      <c r="E19" s="296"/>
      <c r="F19" s="305"/>
      <c r="G19" s="214"/>
      <c r="H19" s="305"/>
      <c r="I19" s="214"/>
      <c r="J19" s="310"/>
      <c r="K19" s="216"/>
      <c r="L19" s="216"/>
      <c r="M19" s="307">
        <v>11076.494520014752</v>
      </c>
      <c r="N19" s="221">
        <v>11252.295179110191</v>
      </c>
      <c r="O19" s="307">
        <v>9435.8712138864739</v>
      </c>
      <c r="P19" s="19"/>
      <c r="Q19" s="56" t="s">
        <v>442</v>
      </c>
      <c r="R19" s="308">
        <v>5.7635431247577189E-2</v>
      </c>
      <c r="S19" s="175">
        <v>9.7601104971293248E-2</v>
      </c>
      <c r="T19" s="308">
        <v>4.6843934045255553E-2</v>
      </c>
      <c r="U19" s="56">
        <v>6.7719911259030541E-2</v>
      </c>
    </row>
    <row r="20" spans="1:21">
      <c r="A20" s="41" t="s">
        <v>444</v>
      </c>
      <c r="B20" s="304" t="s">
        <v>441</v>
      </c>
      <c r="C20" s="72" t="s">
        <v>1245</v>
      </c>
      <c r="D20" s="44"/>
      <c r="E20" s="296"/>
      <c r="F20" s="305"/>
      <c r="G20" s="214"/>
      <c r="H20" s="305"/>
      <c r="I20" s="214"/>
      <c r="J20" s="310"/>
      <c r="K20" s="216"/>
      <c r="L20" s="216"/>
      <c r="M20" s="307">
        <v>80452.314895589152</v>
      </c>
      <c r="N20" s="221">
        <v>83558.535686910502</v>
      </c>
      <c r="O20" s="307">
        <v>68994.593444331578</v>
      </c>
      <c r="P20" s="19"/>
      <c r="Q20" s="56" t="s">
        <v>442</v>
      </c>
      <c r="R20" s="308">
        <v>5.0171704432726172E-2</v>
      </c>
      <c r="S20" s="175">
        <v>0.123648972665934</v>
      </c>
      <c r="T20" s="308">
        <v>0.105889008853709</v>
      </c>
      <c r="U20" s="56">
        <v>0.11691346060785013</v>
      </c>
    </row>
    <row r="21" spans="1:21">
      <c r="A21" s="41" t="s">
        <v>445</v>
      </c>
      <c r="B21" s="304" t="s">
        <v>441</v>
      </c>
      <c r="C21" s="72" t="s">
        <v>1246</v>
      </c>
      <c r="D21" s="44"/>
      <c r="E21" s="296"/>
      <c r="F21" s="305"/>
      <c r="G21" s="214"/>
      <c r="H21" s="305"/>
      <c r="I21" s="214"/>
      <c r="J21" s="310"/>
      <c r="K21" s="216"/>
      <c r="L21" s="216"/>
      <c r="M21" s="307">
        <v>803.50402080369201</v>
      </c>
      <c r="N21" s="221">
        <v>821.06883401287735</v>
      </c>
      <c r="O21" s="307">
        <v>681.65488183827279</v>
      </c>
      <c r="P21" s="19"/>
      <c r="Q21" s="56" t="s">
        <v>442</v>
      </c>
      <c r="R21" s="308">
        <v>1.1695042911368202E-2</v>
      </c>
      <c r="S21" s="175">
        <v>0.16262267405562425</v>
      </c>
      <c r="T21" s="308">
        <v>0.1049898449783111</v>
      </c>
      <c r="U21" s="56">
        <v>0.13602258745196494</v>
      </c>
    </row>
    <row r="22" spans="1:21">
      <c r="A22" s="41" t="s">
        <v>446</v>
      </c>
      <c r="B22" s="304" t="s">
        <v>441</v>
      </c>
      <c r="C22" s="72" t="s">
        <v>1247</v>
      </c>
      <c r="D22" s="44"/>
      <c r="E22" s="296"/>
      <c r="F22" s="305"/>
      <c r="G22" s="214"/>
      <c r="H22" s="305"/>
      <c r="I22" s="214"/>
      <c r="J22" s="310"/>
      <c r="K22" s="216"/>
      <c r="L22" s="216"/>
      <c r="M22" s="307">
        <v>169.84172000000001</v>
      </c>
      <c r="N22" s="221">
        <v>0</v>
      </c>
      <c r="O22" s="307">
        <v>0</v>
      </c>
      <c r="P22" s="19"/>
      <c r="Q22" s="56" t="s">
        <v>442</v>
      </c>
      <c r="R22" s="308" t="s">
        <v>442</v>
      </c>
      <c r="S22" s="175" t="s">
        <v>442</v>
      </c>
      <c r="T22" s="308">
        <v>-0.51371826075576676</v>
      </c>
      <c r="U22" s="56">
        <v>2.8008137444113235E-3</v>
      </c>
    </row>
    <row r="23" spans="1:21">
      <c r="A23" s="41" t="s">
        <v>447</v>
      </c>
      <c r="B23" s="304" t="s">
        <v>441</v>
      </c>
      <c r="C23" s="72" t="s">
        <v>1248</v>
      </c>
      <c r="D23" s="44"/>
      <c r="E23" s="296"/>
      <c r="F23" s="305"/>
      <c r="G23" s="214"/>
      <c r="H23" s="305"/>
      <c r="I23" s="214"/>
      <c r="J23" s="310"/>
      <c r="K23" s="216"/>
      <c r="L23" s="216"/>
      <c r="M23" s="307">
        <v>3564</v>
      </c>
      <c r="N23" s="221">
        <v>0</v>
      </c>
      <c r="O23" s="307">
        <v>0</v>
      </c>
      <c r="P23" s="19"/>
      <c r="Q23" s="56" t="s">
        <v>442</v>
      </c>
      <c r="R23" s="308" t="s">
        <v>442</v>
      </c>
      <c r="S23" s="175" t="s">
        <v>442</v>
      </c>
      <c r="T23" s="308">
        <v>0.10381749667139073</v>
      </c>
      <c r="U23" s="56">
        <v>0.84250801940855302</v>
      </c>
    </row>
    <row r="24" spans="1:21" ht="11.25" customHeight="1">
      <c r="A24" s="86"/>
      <c r="B24" s="16"/>
      <c r="C24" s="86"/>
      <c r="D24" s="86"/>
      <c r="E24" s="20"/>
      <c r="F24" s="81"/>
      <c r="G24" s="81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29" t="s">
        <v>794</v>
      </c>
      <c r="B25" s="329"/>
      <c r="C25" s="329"/>
      <c r="D25" s="329"/>
      <c r="E25" s="329"/>
      <c r="F25" s="329"/>
      <c r="G25" s="329"/>
      <c r="H25" s="329"/>
      <c r="I25" s="329"/>
      <c r="J25" s="329"/>
      <c r="K25" s="329"/>
      <c r="L25" s="329"/>
      <c r="M25" s="329"/>
      <c r="N25" s="329"/>
      <c r="O25" s="329"/>
      <c r="P25" s="329"/>
      <c r="Q25" s="329"/>
      <c r="R25" s="329"/>
      <c r="S25" s="329"/>
      <c r="T25" s="329"/>
      <c r="U25" s="329"/>
    </row>
    <row r="26" spans="1:21" ht="19.5" customHeight="1">
      <c r="A26" s="329"/>
      <c r="B26" s="329"/>
      <c r="C26" s="329"/>
      <c r="D26" s="329"/>
      <c r="E26" s="329"/>
      <c r="F26" s="329"/>
      <c r="G26" s="329"/>
      <c r="H26" s="329"/>
      <c r="I26" s="329"/>
      <c r="J26" s="329"/>
      <c r="K26" s="329"/>
      <c r="L26" s="329"/>
      <c r="M26" s="329"/>
      <c r="N26" s="329"/>
      <c r="O26" s="329"/>
      <c r="P26" s="329"/>
      <c r="Q26" s="329"/>
      <c r="R26" s="329"/>
      <c r="S26" s="329"/>
      <c r="T26" s="329"/>
      <c r="U26" s="329"/>
    </row>
    <row r="27" spans="1:21" ht="11.25" customHeight="1">
      <c r="A27" s="91" t="s">
        <v>2409</v>
      </c>
      <c r="B27" s="16"/>
      <c r="C27" s="167"/>
      <c r="D27" s="200"/>
      <c r="E27" s="200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6"/>
      <c r="B28" s="16"/>
      <c r="C28" s="16"/>
      <c r="D28" s="88"/>
      <c r="E28" s="88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88"/>
      <c r="E29" s="88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">
      <c r="A30" s="282" t="s">
        <v>454</v>
      </c>
      <c r="B30" s="16"/>
      <c r="C30" s="16"/>
      <c r="D30" s="88"/>
      <c r="E30" s="88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12"/>
    </row>
    <row r="32" spans="1:21">
      <c r="M32" s="16"/>
      <c r="R32" s="312"/>
    </row>
    <row r="33" spans="1:22">
      <c r="M33" s="16"/>
      <c r="R33" s="312"/>
    </row>
    <row r="34" spans="1:22">
      <c r="M34" s="16"/>
      <c r="R34" s="312"/>
    </row>
    <row r="35" spans="1:22">
      <c r="M35" s="16"/>
      <c r="R35" s="312"/>
    </row>
    <row r="36" spans="1:22">
      <c r="M36" s="16"/>
      <c r="R36" s="312"/>
    </row>
    <row r="37" spans="1:22">
      <c r="M37" s="16"/>
      <c r="R37" s="312"/>
    </row>
    <row r="38" spans="1:22">
      <c r="M38" s="16"/>
      <c r="R38" s="312"/>
    </row>
    <row r="40" spans="1:22">
      <c r="M40" s="16"/>
    </row>
    <row r="44" spans="1:22" ht="14.7" customHeight="1">
      <c r="A44" s="330" t="s">
        <v>804</v>
      </c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31"/>
      <c r="M44" s="331"/>
      <c r="N44" s="331"/>
      <c r="O44" s="331"/>
      <c r="P44" s="331"/>
      <c r="Q44" s="331"/>
      <c r="R44" s="331"/>
      <c r="S44" s="331"/>
      <c r="T44" s="331"/>
      <c r="U44" s="331"/>
      <c r="V44" s="313"/>
    </row>
    <row r="45" spans="1:22">
      <c r="A45" s="331"/>
      <c r="B45" s="331"/>
      <c r="C45" s="331"/>
      <c r="D45" s="331"/>
      <c r="E45" s="331"/>
      <c r="F45" s="331"/>
      <c r="G45" s="331"/>
      <c r="H45" s="331"/>
      <c r="I45" s="331"/>
      <c r="J45" s="331"/>
      <c r="K45" s="331"/>
      <c r="L45" s="331"/>
      <c r="M45" s="331"/>
      <c r="N45" s="331"/>
      <c r="O45" s="331"/>
      <c r="P45" s="331"/>
      <c r="Q45" s="331"/>
      <c r="R45" s="331"/>
      <c r="S45" s="331"/>
      <c r="T45" s="331"/>
      <c r="U45" s="331"/>
      <c r="V45" s="313"/>
    </row>
    <row r="46" spans="1:22">
      <c r="A46" s="199" t="s">
        <v>2419</v>
      </c>
    </row>
    <row r="47" spans="1:22" s="199" customFormat="1" ht="10.8">
      <c r="A47" s="199" t="s">
        <v>2409</v>
      </c>
    </row>
    <row r="55" spans="17:17">
      <c r="Q55" s="16"/>
    </row>
    <row r="68" spans="1:14">
      <c r="A68" s="290" t="s">
        <v>2409</v>
      </c>
    </row>
    <row r="70" spans="1:14">
      <c r="A70" s="314"/>
      <c r="B70" s="314"/>
      <c r="C70" s="314"/>
      <c r="D70" s="315"/>
      <c r="E70" s="315"/>
      <c r="F70" s="314"/>
      <c r="G70" s="314"/>
      <c r="H70" s="314"/>
      <c r="I70" s="314"/>
      <c r="J70" s="314"/>
      <c r="K70" s="314"/>
      <c r="L70" s="314"/>
      <c r="M70" s="314"/>
      <c r="N70" s="314"/>
    </row>
    <row r="71" spans="1:14">
      <c r="A71" s="314"/>
      <c r="B71" s="314"/>
      <c r="C71" s="314"/>
      <c r="D71" s="315"/>
      <c r="E71" s="315"/>
      <c r="F71" s="314"/>
      <c r="G71" s="314"/>
      <c r="H71" s="314"/>
      <c r="I71" s="314"/>
      <c r="J71" s="314"/>
      <c r="K71" s="314"/>
      <c r="L71" s="314"/>
      <c r="M71" s="314"/>
      <c r="N71" s="314"/>
    </row>
    <row r="72" spans="1:14">
      <c r="A72" s="314"/>
      <c r="B72" s="316"/>
      <c r="C72" s="316"/>
      <c r="D72" s="317"/>
      <c r="E72" s="317"/>
      <c r="F72" s="314"/>
      <c r="G72" s="314"/>
      <c r="H72" s="314"/>
      <c r="I72" s="314"/>
      <c r="J72" s="314"/>
      <c r="K72" s="314"/>
      <c r="L72" s="314"/>
      <c r="M72" s="314"/>
      <c r="N72" s="314"/>
    </row>
    <row r="73" spans="1:14">
      <c r="A73" s="316"/>
      <c r="B73" s="316"/>
      <c r="C73" s="316"/>
      <c r="D73" s="317"/>
      <c r="E73" s="317"/>
      <c r="F73" s="314"/>
      <c r="G73" s="314"/>
      <c r="H73" s="314"/>
      <c r="I73" s="314"/>
      <c r="J73" s="314"/>
      <c r="K73" s="314"/>
      <c r="L73" s="314"/>
      <c r="M73" s="314"/>
      <c r="N73" s="314"/>
    </row>
    <row r="74" spans="1:14">
      <c r="A74" s="318"/>
      <c r="B74" s="318"/>
      <c r="C74" s="318"/>
      <c r="D74" s="319"/>
      <c r="E74" s="319"/>
    </row>
    <row r="75" spans="1:14">
      <c r="A75" s="318"/>
      <c r="B75" s="318"/>
      <c r="C75" s="318"/>
      <c r="D75" s="319"/>
      <c r="E75" s="319"/>
    </row>
    <row r="76" spans="1:14">
      <c r="A76" s="318"/>
      <c r="B76" s="318"/>
      <c r="C76" s="318"/>
      <c r="D76" s="319"/>
      <c r="E76" s="319"/>
    </row>
    <row r="77" spans="1:14">
      <c r="A77" s="318"/>
      <c r="B77" s="319"/>
      <c r="C77" s="318"/>
      <c r="D77" s="319"/>
      <c r="E77" s="319"/>
    </row>
    <row r="78" spans="1:14">
      <c r="A78" s="319"/>
      <c r="B78" s="319"/>
      <c r="C78" s="318"/>
      <c r="D78" s="319"/>
      <c r="E78" s="319"/>
    </row>
    <row r="79" spans="1:14">
      <c r="A79" s="319"/>
      <c r="B79" s="318"/>
      <c r="C79" s="320"/>
      <c r="D79" s="321"/>
      <c r="E79" s="321"/>
    </row>
    <row r="80" spans="1:14">
      <c r="A80" s="318"/>
      <c r="B80" s="318"/>
      <c r="C80" s="318"/>
      <c r="D80" s="319"/>
      <c r="E80" s="319"/>
    </row>
    <row r="81" spans="1:5">
      <c r="A81" s="318"/>
      <c r="B81" s="318"/>
      <c r="C81" s="318"/>
      <c r="D81" s="319"/>
      <c r="E81" s="319"/>
    </row>
    <row r="82" spans="1:5">
      <c r="A82" s="318"/>
      <c r="B82" s="318"/>
      <c r="C82" s="318"/>
      <c r="D82" s="319"/>
      <c r="E82" s="319"/>
    </row>
    <row r="83" spans="1:5" ht="13.5" customHeight="1">
      <c r="A83" s="318"/>
      <c r="B83" s="318"/>
      <c r="C83" s="318"/>
      <c r="D83" s="319"/>
      <c r="E83" s="319"/>
    </row>
    <row r="84" spans="1:5">
      <c r="A84" s="318"/>
      <c r="B84" s="318"/>
      <c r="C84" s="318"/>
      <c r="D84" s="319"/>
      <c r="E84" s="319"/>
    </row>
    <row r="85" spans="1:5">
      <c r="A85" s="318"/>
      <c r="B85" s="319"/>
      <c r="C85" s="318"/>
      <c r="D85" s="319"/>
      <c r="E85" s="319"/>
    </row>
    <row r="86" spans="1:5">
      <c r="A86" s="319"/>
      <c r="B86" s="319"/>
      <c r="C86" s="318"/>
      <c r="D86" s="319"/>
      <c r="E86" s="319"/>
    </row>
    <row r="87" spans="1:5">
      <c r="A87" s="319"/>
      <c r="B87" s="318"/>
      <c r="C87" s="318"/>
      <c r="D87" s="319"/>
      <c r="E87" s="319"/>
    </row>
    <row r="88" spans="1:5">
      <c r="A88" s="318"/>
      <c r="B88" s="318"/>
      <c r="C88" s="318"/>
      <c r="D88" s="319"/>
      <c r="E88" s="319"/>
    </row>
    <row r="89" spans="1:5">
      <c r="A89" s="318"/>
      <c r="B89" s="318"/>
      <c r="C89" s="318"/>
      <c r="D89" s="319"/>
      <c r="E89" s="319"/>
    </row>
    <row r="90" spans="1:5">
      <c r="A90" s="318"/>
      <c r="B90" s="318"/>
      <c r="C90" s="318"/>
      <c r="D90" s="319"/>
      <c r="E90" s="319"/>
    </row>
    <row r="91" spans="1:5">
      <c r="A91" s="318"/>
      <c r="B91" s="318"/>
      <c r="C91" s="318"/>
      <c r="D91" s="319"/>
      <c r="E91" s="319"/>
    </row>
    <row r="92" spans="1:5">
      <c r="A92" s="318"/>
      <c r="B92" s="318"/>
      <c r="C92" s="318"/>
      <c r="D92" s="319"/>
      <c r="E92" s="319"/>
    </row>
    <row r="93" spans="1:5">
      <c r="A93" s="318"/>
      <c r="B93" s="319"/>
      <c r="C93" s="318"/>
      <c r="D93" s="319"/>
      <c r="E93" s="319"/>
    </row>
    <row r="94" spans="1:5">
      <c r="A94" s="319"/>
      <c r="B94" s="319"/>
      <c r="C94" s="318"/>
      <c r="D94" s="319"/>
      <c r="E94" s="319"/>
    </row>
    <row r="95" spans="1:5">
      <c r="A95" s="319"/>
      <c r="B95" s="318"/>
      <c r="C95" s="318"/>
      <c r="D95" s="319"/>
      <c r="E95" s="319"/>
    </row>
    <row r="96" spans="1:5">
      <c r="A96" s="318"/>
      <c r="B96" s="318"/>
      <c r="C96" s="318"/>
      <c r="D96" s="319"/>
      <c r="E96" s="319"/>
    </row>
    <row r="97" spans="1:5">
      <c r="A97" s="318"/>
      <c r="B97" s="318"/>
      <c r="C97" s="318"/>
      <c r="D97" s="319"/>
      <c r="E97" s="319"/>
    </row>
    <row r="98" spans="1:5">
      <c r="A98" s="318"/>
      <c r="B98" s="318"/>
      <c r="C98" s="318"/>
      <c r="D98" s="319"/>
      <c r="E98" s="319"/>
    </row>
    <row r="99" spans="1:5">
      <c r="A99" s="318"/>
      <c r="B99" s="318"/>
      <c r="C99" s="318"/>
      <c r="D99" s="319"/>
      <c r="E99" s="319"/>
    </row>
    <row r="100" spans="1:5">
      <c r="A100" s="318"/>
      <c r="B100" s="318"/>
      <c r="C100" s="318"/>
      <c r="D100" s="319"/>
      <c r="E100" s="319"/>
    </row>
    <row r="101" spans="1:5">
      <c r="A101" s="318"/>
      <c r="B101" s="319"/>
      <c r="C101" s="318"/>
      <c r="D101" s="319"/>
      <c r="E101" s="319"/>
    </row>
    <row r="102" spans="1:5">
      <c r="A102" s="319"/>
      <c r="B102" s="319"/>
      <c r="C102" s="318"/>
      <c r="D102" s="319"/>
      <c r="E102" s="319"/>
    </row>
    <row r="103" spans="1:5">
      <c r="A103" s="319"/>
      <c r="B103" s="318"/>
      <c r="C103" s="318"/>
      <c r="D103" s="319"/>
      <c r="E103" s="319"/>
    </row>
    <row r="104" spans="1:5">
      <c r="A104" s="318"/>
      <c r="B104" s="318"/>
      <c r="C104" s="318"/>
      <c r="D104" s="319"/>
      <c r="E104" s="319"/>
    </row>
    <row r="105" spans="1:5">
      <c r="A105" s="318"/>
      <c r="B105" s="318"/>
      <c r="C105" s="318"/>
      <c r="D105" s="319"/>
      <c r="E105" s="319"/>
    </row>
    <row r="106" spans="1:5">
      <c r="A106" s="318"/>
      <c r="B106" s="318"/>
      <c r="C106" s="318"/>
      <c r="D106" s="319"/>
      <c r="E106" s="319"/>
    </row>
    <row r="107" spans="1:5">
      <c r="A107" s="318"/>
      <c r="B107" s="318"/>
      <c r="C107" s="318"/>
      <c r="D107" s="319"/>
      <c r="E107" s="319"/>
    </row>
    <row r="108" spans="1:5">
      <c r="A108" s="318"/>
      <c r="B108" s="318"/>
      <c r="C108" s="318"/>
      <c r="D108" s="319"/>
      <c r="E108" s="319"/>
    </row>
    <row r="109" spans="1:5">
      <c r="A109" s="318"/>
      <c r="B109" s="319"/>
      <c r="C109" s="318"/>
      <c r="D109" s="319"/>
      <c r="E109" s="319"/>
    </row>
    <row r="110" spans="1:5">
      <c r="A110" s="319"/>
      <c r="B110" s="319"/>
      <c r="C110" s="318"/>
      <c r="D110" s="319"/>
      <c r="E110" s="319"/>
    </row>
    <row r="111" spans="1:5">
      <c r="A111" s="319"/>
      <c r="B111" s="318"/>
      <c r="C111" s="318"/>
      <c r="D111" s="319"/>
      <c r="E111" s="319"/>
    </row>
    <row r="112" spans="1:5">
      <c r="A112" s="318"/>
      <c r="B112" s="318"/>
      <c r="C112" s="318"/>
      <c r="D112" s="319"/>
      <c r="E112" s="319"/>
    </row>
    <row r="113" spans="1:5">
      <c r="A113" s="318"/>
      <c r="B113" s="318"/>
      <c r="C113" s="318"/>
      <c r="D113" s="319"/>
      <c r="E113" s="319"/>
    </row>
    <row r="114" spans="1:5">
      <c r="A114" s="318"/>
      <c r="B114" s="318"/>
      <c r="C114" s="318"/>
      <c r="D114" s="319"/>
      <c r="E114" s="319"/>
    </row>
    <row r="115" spans="1:5">
      <c r="A115" s="318"/>
      <c r="B115" s="318"/>
      <c r="C115" s="318"/>
      <c r="D115" s="319"/>
      <c r="E115" s="319"/>
    </row>
    <row r="116" spans="1:5">
      <c r="A116" s="318"/>
      <c r="C116" s="318"/>
      <c r="D116" s="319"/>
      <c r="E116" s="319"/>
    </row>
    <row r="117" spans="1:5">
      <c r="C117" s="318"/>
      <c r="D117" s="319"/>
      <c r="E117" s="319"/>
    </row>
    <row r="118" spans="1:5">
      <c r="C118" s="318"/>
      <c r="D118" s="319"/>
      <c r="E118" s="319"/>
    </row>
    <row r="119" spans="1:5">
      <c r="C119" s="318"/>
      <c r="D119" s="319"/>
      <c r="E119" s="319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6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fb968cdac8418d290f08b1a121d0c3c5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c6318e0912192cba0b82339c793d6f9b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819FD50-F86B-4C8C-8BBB-486C414E0F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F7543C-09BF-4FBA-984D-B7F55C2AAE2C}">
  <ds:schemaRefs>
    <ds:schemaRef ds:uri="http://schemas.microsoft.com/office/2006/documentManagement/types"/>
    <ds:schemaRef ds:uri="http://purl.org/dc/terms/"/>
    <ds:schemaRef ds:uri="5d72076e-5e8d-4e98-8d33-6f47ced640e1"/>
    <ds:schemaRef ds:uri="30cb431d-2095-49a9-99db-6c22f1e77f7e"/>
    <ds:schemaRef ds:uri="http://purl.org/dc/elements/1.1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C546FF9-5914-4AD4-AD82-B2B29B02F3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70c70e8-0d30-45bc-a508-96e7da4dd713}" enabled="0" method="" siteId="{070c70e8-0d30-45bc-a508-96e7da4dd71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Weaver</dc:creator>
  <cp:lastModifiedBy>Andrew Weaver</cp:lastModifiedBy>
  <dcterms:created xsi:type="dcterms:W3CDTF">2025-06-13T01:10:05Z</dcterms:created>
  <dcterms:modified xsi:type="dcterms:W3CDTF">2025-06-13T01:2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  <property fmtid="{D5CDD505-2E9C-101B-9397-08002B2CF9AE}" pid="3" name="MediaServiceImageTags">
    <vt:lpwstr/>
  </property>
</Properties>
</file>